 r="F20" s="249">
        <v>0</v>
      </c>
      <c r="G20" s="248">
        <f t="shared" si="0"/>
        <v>0</v>
      </c>
      <c r="H20" s="247" t="str">
        <f t="shared" si="1"/>
        <v>0.0%</v>
      </c>
    </row>
    <row r="21" spans="3:8" x14ac:dyDescent="0.25">
      <c r="C21" s="250" t="s">
        <v>248</v>
      </c>
      <c r="D21" s="249">
        <v>955159</v>
      </c>
      <c r="E21" s="249">
        <v>0</v>
      </c>
      <c r="F21" s="249">
        <v>0</v>
      </c>
      <c r="G21" s="248">
        <f t="shared" si="0"/>
        <v>0</v>
      </c>
      <c r="H21" s="247" t="str">
        <f t="shared" si="1"/>
        <v>0.0%</v>
      </c>
    </row>
    <row r="22" spans="3:8" x14ac:dyDescent="0.25">
      <c r="C22" s="250" t="s">
        <v>241</v>
      </c>
      <c r="D22" s="249">
        <v>106719427</v>
      </c>
      <c r="E22" s="249">
        <v>16174239.470000001</v>
      </c>
      <c r="F22" s="249">
        <v>1425495.31</v>
      </c>
      <c r="G22" s="248">
        <f t="shared" si="0"/>
        <v>-14748744.16</v>
      </c>
      <c r="H22" s="247">
        <f t="shared" si="1"/>
        <v>-0.91186631602406953</v>
      </c>
    </row>
    <row r="23" spans="3:8" x14ac:dyDescent="0.25">
      <c r="C23" s="254" t="s">
        <v>773</v>
      </c>
      <c r="D23" s="253">
        <v>1705111399</v>
      </c>
      <c r="E23" s="253">
        <v>80287008.929999992</v>
      </c>
      <c r="F23" s="253">
        <v>61871430.310000002</v>
      </c>
      <c r="G23" s="252">
        <f t="shared" si="0"/>
        <v>-18415578.61999999</v>
      </c>
      <c r="H23" s="251">
        <f t="shared" si="1"/>
        <v>-0.22937183568584577</v>
      </c>
    </row>
    <row r="24" spans="3:8" x14ac:dyDescent="0.25">
      <c r="C24" s="250" t="s">
        <v>350</v>
      </c>
      <c r="D24" s="249">
        <v>4035043</v>
      </c>
      <c r="E24" s="249">
        <v>0</v>
      </c>
      <c r="F24" s="249">
        <v>0</v>
      </c>
      <c r="G24" s="248">
        <f t="shared" si="0"/>
        <v>0</v>
      </c>
      <c r="H24" s="247" t="str">
        <f t="shared" si="1"/>
        <v>0.0%</v>
      </c>
    </row>
    <row r="25" spans="3:8" x14ac:dyDescent="0.25">
      <c r="C25" s="250" t="s">
        <v>335</v>
      </c>
      <c r="D25" s="249">
        <v>9638950</v>
      </c>
      <c r="E25" s="249">
        <v>0</v>
      </c>
      <c r="F25" s="249">
        <v>0</v>
      </c>
      <c r="G25" s="248">
        <f t="shared" si="0"/>
        <v>0</v>
      </c>
      <c r="H25" s="247" t="str">
        <f t="shared" si="1"/>
        <v>0.0%</v>
      </c>
    </row>
    <row r="26" spans="3:8" x14ac:dyDescent="0.25">
      <c r="C26" s="250" t="s">
        <v>306</v>
      </c>
      <c r="D26" s="249">
        <v>1353523643</v>
      </c>
      <c r="E26" s="249">
        <v>58939672.18</v>
      </c>
      <c r="F26" s="249">
        <v>24182954.129999999</v>
      </c>
      <c r="G26" s="248">
        <f t="shared" si="0"/>
        <v>-34756718.049999997</v>
      </c>
      <c r="H26" s="247">
        <f t="shared" si="1"/>
        <v>-0.58969988743496937</v>
      </c>
    </row>
    <row r="27" spans="3:8" x14ac:dyDescent="0.25">
      <c r="C27" s="250" t="s">
        <v>296</v>
      </c>
      <c r="D27" s="249">
        <v>0</v>
      </c>
      <c r="E27" s="249">
        <v>0</v>
      </c>
      <c r="F27" s="249">
        <v>0</v>
      </c>
      <c r="G27" s="248">
        <f t="shared" si="0"/>
        <v>0</v>
      </c>
      <c r="H27" s="247" t="str">
        <f t="shared" si="1"/>
        <v>0.0%</v>
      </c>
    </row>
    <row r="28" spans="3:8" x14ac:dyDescent="0.25">
      <c r="C28" s="250" t="s">
        <v>290</v>
      </c>
      <c r="D28" s="249">
        <v>11218697</v>
      </c>
      <c r="E28" s="249">
        <v>0</v>
      </c>
      <c r="F28" s="249">
        <v>0</v>
      </c>
      <c r="G28" s="248">
        <f t="shared" si="0"/>
        <v>0</v>
      </c>
      <c r="H28" s="247" t="str">
        <f t="shared" si="1"/>
        <v>0.0%</v>
      </c>
    </row>
    <row r="29" spans="3:8" x14ac:dyDescent="0.25">
      <c r="C29" s="250" t="s">
        <v>285</v>
      </c>
      <c r="D29" s="249">
        <v>0</v>
      </c>
      <c r="E29" s="249">
        <v>0</v>
      </c>
      <c r="F29" s="249">
        <v>0</v>
      </c>
      <c r="G29" s="248">
        <f t="shared" si="0"/>
        <v>0</v>
      </c>
      <c r="H29" s="247" t="str">
        <f t="shared" si="1"/>
        <v>0.0%</v>
      </c>
    </row>
    <row r="30" spans="3:8" x14ac:dyDescent="0.25">
      <c r="C30" s="250" t="s">
        <v>270</v>
      </c>
      <c r="D30" s="249">
        <v>151863674</v>
      </c>
      <c r="E30" s="249">
        <v>0</v>
      </c>
      <c r="F30" s="249">
        <v>0</v>
      </c>
      <c r="G30" s="248">
        <f t="shared" si="0"/>
        <v>0</v>
      </c>
      <c r="H30" s="247" t="str">
        <f t="shared" si="1"/>
        <v>0.0%</v>
      </c>
    </row>
    <row r="31" spans="3:8" x14ac:dyDescent="0.25">
      <c r="C31" s="250" t="s">
        <v>260</v>
      </c>
      <c r="D31" s="249">
        <v>0</v>
      </c>
      <c r="E31" s="249">
        <v>14871466.59</v>
      </c>
      <c r="F31" s="249">
        <v>37688476.18</v>
      </c>
      <c r="G31" s="248">
        <f t="shared" si="0"/>
        <v>22817009.59</v>
      </c>
      <c r="H31" s="247">
        <f t="shared" si="1"/>
        <v>1.5342810644743545</v>
      </c>
    </row>
    <row r="32" spans="3:8" x14ac:dyDescent="0.25">
      <c r="C32" s="250" t="s">
        <v>255</v>
      </c>
      <c r="D32" s="249">
        <v>44207460</v>
      </c>
      <c r="E32" s="249">
        <v>2000000</v>
      </c>
      <c r="F32" s="249">
        <v>0</v>
      </c>
      <c r="G32" s="248">
        <f t="shared" si="0"/>
        <v>-2000000</v>
      </c>
      <c r="H32" s="247">
        <f t="shared" si="1"/>
        <v>-1</v>
      </c>
    </row>
    <row r="33" spans="3:8" x14ac:dyDescent="0.25">
      <c r="C33" s="250" t="s">
        <v>248</v>
      </c>
      <c r="D33" s="249">
        <v>21670609</v>
      </c>
      <c r="E33" s="249">
        <v>0</v>
      </c>
      <c r="F33" s="249">
        <v>0</v>
      </c>
      <c r="G33" s="248">
        <f t="shared" si="0"/>
        <v>0</v>
      </c>
      <c r="H33" s="247" t="str">
        <f t="shared" si="1"/>
        <v>0.0%</v>
      </c>
    </row>
    <row r="34" spans="3:8" x14ac:dyDescent="0.25">
      <c r="C34" s="250" t="s">
        <v>241</v>
      </c>
      <c r="D34" s="249">
        <v>108953323</v>
      </c>
      <c r="E34" s="249">
        <v>4475870.16</v>
      </c>
      <c r="F34" s="249">
        <v>0</v>
      </c>
      <c r="G34" s="248">
        <f t="shared" si="0"/>
        <v>-4475870.16</v>
      </c>
      <c r="H34" s="247">
        <f t="shared" si="1"/>
        <v>-1</v>
      </c>
    </row>
    <row r="35" spans="3:8" x14ac:dyDescent="0.25">
      <c r="C35" s="254" t="s">
        <v>772</v>
      </c>
      <c r="D35" s="253">
        <v>3391840772</v>
      </c>
      <c r="E35" s="253">
        <v>110406627.33</v>
      </c>
      <c r="F35" s="253">
        <v>653729488.01999998</v>
      </c>
      <c r="G35" s="252">
        <f t="shared" si="0"/>
        <v>543322860.68999994</v>
      </c>
      <c r="H35" s="251">
        <f t="shared" si="1"/>
        <v>4.9211073087672039</v>
      </c>
    </row>
    <row r="36" spans="3:8" x14ac:dyDescent="0.25">
      <c r="C36" s="250" t="s">
        <v>350</v>
      </c>
      <c r="D36" s="249">
        <v>306326996</v>
      </c>
      <c r="E36" s="249">
        <v>0</v>
      </c>
      <c r="F36" s="249">
        <v>0</v>
      </c>
      <c r="G36" s="248">
        <f t="shared" si="0"/>
        <v>0</v>
      </c>
      <c r="H36" s="247" t="str">
        <f t="shared" si="1"/>
        <v>0.0%</v>
      </c>
    </row>
    <row r="37" spans="3:8" x14ac:dyDescent="0.25">
      <c r="C37" s="250" t="s">
        <v>340</v>
      </c>
      <c r="D37" s="249">
        <v>130146458</v>
      </c>
      <c r="E37" s="249">
        <v>0</v>
      </c>
      <c r="F37" s="249">
        <v>0</v>
      </c>
      <c r="G37" s="248">
        <f t="shared" si="0"/>
        <v>0</v>
      </c>
      <c r="H37" s="247" t="str">
        <f t="shared" si="1"/>
        <v>0.0%</v>
      </c>
    </row>
    <row r="38" spans="3:8" x14ac:dyDescent="0.25">
      <c r="C38" s="250" t="s">
        <v>335</v>
      </c>
      <c r="D38" s="249">
        <v>75000000</v>
      </c>
      <c r="E38" s="249">
        <v>0</v>
      </c>
      <c r="F38" s="249">
        <v>15815764</v>
      </c>
      <c r="G38" s="248">
        <f t="shared" si="0"/>
        <v>15815764</v>
      </c>
      <c r="H38" s="247" t="str">
        <f t="shared" si="1"/>
        <v>0.0%</v>
      </c>
    </row>
    <row r="39" spans="3:8" x14ac:dyDescent="0.25">
      <c r="C39" s="250" t="s">
        <v>306</v>
      </c>
      <c r="D39" s="249">
        <v>961748382</v>
      </c>
      <c r="E39" s="249">
        <v>52901386.469999999</v>
      </c>
      <c r="F39" s="249">
        <v>100000</v>
      </c>
      <c r="G39" s="248">
        <f t="shared" si="0"/>
        <v>-52801386.469999999</v>
      </c>
      <c r="H39" s="247">
        <f t="shared" si="1"/>
        <v>-0.99810969037537967</v>
      </c>
    </row>
    <row r="40" spans="3:8" x14ac:dyDescent="0.25">
      <c r="C40" s="250" t="s">
        <v>285</v>
      </c>
      <c r="D40" s="249">
        <v>0</v>
      </c>
      <c r="E40" s="249">
        <v>0</v>
      </c>
      <c r="F40" s="249">
        <v>0</v>
      </c>
      <c r="G40" s="248">
        <f t="shared" si="0"/>
        <v>0</v>
      </c>
      <c r="H40" s="247" t="str">
        <f t="shared" si="1"/>
        <v>0.0%</v>
      </c>
    </row>
    <row r="41" spans="3:8" x14ac:dyDescent="0.25">
      <c r="C41" s="250" t="s">
        <v>270</v>
      </c>
      <c r="D41" s="249">
        <v>93836919</v>
      </c>
      <c r="E41" s="249">
        <v>0</v>
      </c>
      <c r="F41" s="249">
        <v>0</v>
      </c>
      <c r="G41" s="248">
        <f t="shared" si="0"/>
        <v>0</v>
      </c>
      <c r="H41" s="247" t="str">
        <f t="shared" si="1"/>
        <v>0.0%</v>
      </c>
    </row>
    <row r="42" spans="3:8" x14ac:dyDescent="0.25">
      <c r="C42" s="250" t="s">
        <v>260</v>
      </c>
      <c r="D42" s="249">
        <v>887087444</v>
      </c>
      <c r="E42" s="249">
        <v>0</v>
      </c>
      <c r="F42" s="249">
        <v>570000000</v>
      </c>
      <c r="G42" s="248">
        <f t="shared" si="0"/>
        <v>570000000</v>
      </c>
      <c r="H42" s="247" t="str">
        <f t="shared" si="1"/>
        <v>0.0%</v>
      </c>
    </row>
    <row r="43" spans="3:8" x14ac:dyDescent="0.25">
      <c r="C43" s="250" t="s">
        <v>255</v>
      </c>
      <c r="D43" s="249">
        <v>184846992</v>
      </c>
      <c r="E43" s="249">
        <v>0</v>
      </c>
      <c r="F43" s="249">
        <v>0</v>
      </c>
      <c r="G43" s="248">
        <f t="shared" si="0"/>
        <v>0</v>
      </c>
      <c r="H43" s="247" t="str">
        <f t="shared" si="1"/>
        <v>0.0%</v>
      </c>
    </row>
    <row r="44" spans="3:8" x14ac:dyDescent="0.25">
      <c r="C44" s="250" t="s">
        <v>248</v>
      </c>
      <c r="D44" s="249">
        <v>79185652</v>
      </c>
      <c r="E44" s="249">
        <v>0</v>
      </c>
      <c r="F44" s="249">
        <v>36619591.420000002</v>
      </c>
      <c r="G44" s="248">
        <f t="shared" si="0"/>
        <v>36619591.420000002</v>
      </c>
      <c r="H44" s="247" t="str">
        <f t="shared" si="1"/>
        <v>0.0%</v>
      </c>
    </row>
    <row r="45" spans="3:8" x14ac:dyDescent="0.25">
      <c r="C45" s="250" t="s">
        <v>241</v>
      </c>
      <c r="D45" s="249">
        <v>326556929</v>
      </c>
      <c r="E45" s="249">
        <v>57505240.859999999</v>
      </c>
      <c r="F45" s="249">
        <v>27848582.600000001</v>
      </c>
      <c r="G45" s="248">
        <f t="shared" si="0"/>
        <v>-29656658.259999998</v>
      </c>
      <c r="H45" s="247">
        <f t="shared" si="1"/>
        <v>-0.51572096415004909</v>
      </c>
    </row>
    <row r="46" spans="3:8" x14ac:dyDescent="0.25">
      <c r="C46" s="250" t="s">
        <v>229</v>
      </c>
      <c r="D46" s="249">
        <v>347105000</v>
      </c>
      <c r="E46" s="249">
        <v>0</v>
      </c>
      <c r="F46" s="249">
        <v>3345550</v>
      </c>
      <c r="G46" s="248">
        <f t="shared" si="0"/>
        <v>3345550</v>
      </c>
      <c r="H46" s="247" t="str">
        <f t="shared" si="1"/>
        <v>0.0%</v>
      </c>
    </row>
    <row r="47" spans="3:8" x14ac:dyDescent="0.25">
      <c r="C47" s="254" t="s">
        <v>731</v>
      </c>
      <c r="D47" s="253">
        <v>276355733</v>
      </c>
      <c r="E47" s="253">
        <v>0</v>
      </c>
      <c r="F47" s="253">
        <v>0</v>
      </c>
      <c r="G47" s="252">
        <f t="shared" si="0"/>
        <v>0</v>
      </c>
      <c r="H47" s="251" t="str">
        <f t="shared" si="1"/>
        <v>0.0%</v>
      </c>
    </row>
    <row r="48" spans="3:8" x14ac:dyDescent="0.25">
      <c r="C48" s="250" t="s">
        <v>335</v>
      </c>
      <c r="D48" s="249">
        <v>3915733</v>
      </c>
      <c r="E48" s="249">
        <v>0</v>
      </c>
      <c r="F48" s="249">
        <v>0</v>
      </c>
      <c r="G48" s="248">
        <f t="shared" si="0"/>
        <v>0</v>
      </c>
      <c r="H48" s="247" t="str">
        <f t="shared" si="1"/>
        <v>0.0%</v>
      </c>
    </row>
    <row r="49" spans="3:8" x14ac:dyDescent="0.25">
      <c r="C49" s="250" t="s">
        <v>322</v>
      </c>
      <c r="D49" s="249">
        <v>252440000</v>
      </c>
      <c r="E49" s="249">
        <v>0</v>
      </c>
      <c r="F49" s="249">
        <v>0</v>
      </c>
      <c r="G49" s="248">
        <f t="shared" si="0"/>
        <v>0</v>
      </c>
      <c r="H49" s="247" t="str">
        <f t="shared" si="1"/>
        <v>0.0%</v>
      </c>
    </row>
    <row r="50" spans="3:8" x14ac:dyDescent="0.25">
      <c r="C50" s="250" t="s">
        <v>306</v>
      </c>
      <c r="D50" s="249">
        <v>20000000</v>
      </c>
      <c r="E50" s="249">
        <v>0</v>
      </c>
      <c r="F50" s="249">
        <v>0</v>
      </c>
      <c r="G50" s="248">
        <f t="shared" si="0"/>
        <v>0</v>
      </c>
      <c r="H50" s="247" t="str">
        <f t="shared" si="1"/>
        <v>0.0%</v>
      </c>
    </row>
    <row r="51" spans="3:8" x14ac:dyDescent="0.25">
      <c r="C51" s="240" t="s">
        <v>771</v>
      </c>
      <c r="D51" s="239">
        <v>5998303248</v>
      </c>
      <c r="E51" s="239">
        <v>296939458.90999997</v>
      </c>
      <c r="F51" s="240">
        <v>303055547.94999999</v>
      </c>
      <c r="G51" s="239">
        <f t="shared" si="0"/>
        <v>6116089.0400000215</v>
      </c>
      <c r="H51" s="255">
        <f t="shared" si="1"/>
        <v>2.0597090943894256E-2</v>
      </c>
    </row>
    <row r="52" spans="3:8" x14ac:dyDescent="0.25">
      <c r="C52" s="254" t="s">
        <v>770</v>
      </c>
      <c r="D52" s="253">
        <v>1210673472</v>
      </c>
      <c r="E52" s="253">
        <v>144305896.75999999</v>
      </c>
      <c r="F52" s="253">
        <v>168152168.81</v>
      </c>
      <c r="G52" s="252">
        <f t="shared" si="0"/>
        <v>23846272.050000012</v>
      </c>
      <c r="H52" s="251">
        <f t="shared" si="1"/>
        <v>0.16524807776677036</v>
      </c>
    </row>
    <row r="53" spans="3:8" x14ac:dyDescent="0.25">
      <c r="C53" s="250" t="s">
        <v>340</v>
      </c>
      <c r="D53" s="249">
        <v>27415214</v>
      </c>
      <c r="E53" s="249">
        <v>0</v>
      </c>
      <c r="F53" s="249">
        <v>0</v>
      </c>
      <c r="G53" s="248">
        <f t="shared" si="0"/>
        <v>0</v>
      </c>
      <c r="H53" s="247" t="str">
        <f t="shared" si="1"/>
        <v>0.0%</v>
      </c>
    </row>
    <row r="54" spans="3:8" x14ac:dyDescent="0.25">
      <c r="C54" s="250" t="s">
        <v>306</v>
      </c>
      <c r="D54" s="249">
        <v>621858992</v>
      </c>
      <c r="E54" s="249">
        <v>82910009.269999996</v>
      </c>
      <c r="F54" s="249">
        <v>88900627.719999999</v>
      </c>
      <c r="G54" s="248">
        <f t="shared" si="0"/>
        <v>5990618.450000003</v>
      </c>
      <c r="H54" s="247">
        <f t="shared" si="1"/>
        <v>7.2254466049946967E-2</v>
      </c>
    </row>
    <row r="55" spans="3:8" x14ac:dyDescent="0.25">
      <c r="C55" s="250" t="s">
        <v>270</v>
      </c>
      <c r="D55" s="249">
        <v>254046784</v>
      </c>
      <c r="E55" s="249">
        <v>0</v>
      </c>
      <c r="F55" s="249">
        <v>7000000</v>
      </c>
      <c r="G55" s="248">
        <f t="shared" si="0"/>
        <v>7000000</v>
      </c>
      <c r="H55" s="247" t="str">
        <f t="shared" si="1"/>
        <v>0.0%</v>
      </c>
    </row>
    <row r="56" spans="3:8" x14ac:dyDescent="0.25">
      <c r="C56" s="250" t="s">
        <v>260</v>
      </c>
      <c r="D56" s="249">
        <v>15836387</v>
      </c>
      <c r="E56" s="249">
        <v>0</v>
      </c>
      <c r="F56" s="249">
        <v>0</v>
      </c>
      <c r="G56" s="248">
        <f t="shared" si="0"/>
        <v>0</v>
      </c>
      <c r="H56" s="247" t="str">
        <f t="shared" si="1"/>
        <v>0.0%</v>
      </c>
    </row>
    <row r="57" spans="3:8" x14ac:dyDescent="0.25">
      <c r="C57" s="250" t="s">
        <v>255</v>
      </c>
      <c r="D57" s="249">
        <v>69223576</v>
      </c>
      <c r="E57" s="249">
        <v>15369377.199999999</v>
      </c>
      <c r="F57" s="249">
        <v>51256900.100000001</v>
      </c>
      <c r="G57" s="248">
        <f t="shared" si="0"/>
        <v>35887522.900000006</v>
      </c>
      <c r="H57" s="247">
        <f t="shared" si="1"/>
        <v>2.3350017657189133</v>
      </c>
    </row>
    <row r="58" spans="3:8" x14ac:dyDescent="0.25">
      <c r="C58" s="250" t="s">
        <v>248</v>
      </c>
      <c r="D58" s="249">
        <v>11096836</v>
      </c>
      <c r="E58" s="249">
        <v>0</v>
      </c>
      <c r="F58" s="249">
        <v>0</v>
      </c>
      <c r="G58" s="248">
        <f t="shared" si="0"/>
        <v>0</v>
      </c>
      <c r="H58" s="247" t="str">
        <f t="shared" si="1"/>
        <v>0.0%</v>
      </c>
    </row>
    <row r="59" spans="3:8" x14ac:dyDescent="0.25">
      <c r="C59" s="250" t="s">
        <v>241</v>
      </c>
      <c r="D59" s="249">
        <v>204503187</v>
      </c>
      <c r="E59" s="249">
        <v>46026510.289999999</v>
      </c>
      <c r="F59" s="249">
        <v>20994640.989999998</v>
      </c>
      <c r="G59" s="248">
        <f t="shared" si="0"/>
        <v>-25031869.300000001</v>
      </c>
      <c r="H59" s="247">
        <f t="shared" si="1"/>
        <v>-0.54385764078747845</v>
      </c>
    </row>
    <row r="60" spans="3:8" x14ac:dyDescent="0.25">
      <c r="C60" s="250" t="s">
        <v>229</v>
      </c>
      <c r="D60" s="249">
        <v>6692496</v>
      </c>
      <c r="E60" s="249">
        <v>0</v>
      </c>
      <c r="F60" s="249">
        <v>0</v>
      </c>
      <c r="G60" s="248">
        <f t="shared" si="0"/>
        <v>0</v>
      </c>
      <c r="H60" s="247" t="str">
        <f t="shared" si="1"/>
        <v>0.0%</v>
      </c>
    </row>
    <row r="61" spans="3:8" x14ac:dyDescent="0.25">
      <c r="C61" s="254" t="s">
        <v>769</v>
      </c>
      <c r="D61" s="253">
        <v>4088437272</v>
      </c>
      <c r="E61" s="253">
        <v>84328778.460000008</v>
      </c>
      <c r="F61" s="253">
        <v>58403367.93</v>
      </c>
      <c r="G61" s="252">
        <f t="shared" si="0"/>
        <v>-25925410.530000009</v>
      </c>
      <c r="H61" s="251">
        <f t="shared" si="1"/>
        <v>-0.30743253967917145</v>
      </c>
    </row>
    <row r="62" spans="3:8" x14ac:dyDescent="0.25">
      <c r="C62" s="250" t="s">
        <v>306</v>
      </c>
      <c r="D62" s="249">
        <v>3502630753</v>
      </c>
      <c r="E62" s="249">
        <v>64208391.950000003</v>
      </c>
      <c r="F62" s="249">
        <v>45009026.939999998</v>
      </c>
      <c r="G62" s="248">
        <f t="shared" si="0"/>
        <v>-19199365.010000005</v>
      </c>
      <c r="H62" s="247">
        <f t="shared" si="1"/>
        <v>-0.29901644359744795</v>
      </c>
    </row>
    <row r="63" spans="3:8" x14ac:dyDescent="0.25">
      <c r="C63" s="250" t="s">
        <v>270</v>
      </c>
      <c r="D63" s="249">
        <v>431682088</v>
      </c>
      <c r="E63" s="249">
        <v>0</v>
      </c>
      <c r="F63" s="249">
        <v>0</v>
      </c>
      <c r="G63" s="248">
        <f t="shared" si="0"/>
        <v>0</v>
      </c>
      <c r="H63" s="247" t="str">
        <f t="shared" si="1"/>
        <v>0.0%</v>
      </c>
    </row>
    <row r="64" spans="3:8" x14ac:dyDescent="0.25">
      <c r="C64" s="250" t="s">
        <v>260</v>
      </c>
      <c r="D64" s="249">
        <v>0</v>
      </c>
      <c r="E64" s="249">
        <v>0</v>
      </c>
      <c r="F64" s="249">
        <v>0</v>
      </c>
      <c r="G64" s="248">
        <f t="shared" si="0"/>
        <v>0</v>
      </c>
      <c r="H64" s="247" t="str">
        <f t="shared" si="1"/>
        <v>0.0%</v>
      </c>
    </row>
    <row r="65" spans="3:8" x14ac:dyDescent="0.25">
      <c r="C65" s="250" t="s">
        <v>241</v>
      </c>
      <c r="D65" s="249">
        <v>154124431</v>
      </c>
      <c r="E65" s="249">
        <v>20120386.510000002</v>
      </c>
      <c r="F65" s="249">
        <v>13394340.99</v>
      </c>
      <c r="G65" s="248">
        <f t="shared" si="0"/>
        <v>-6726045.5200000014</v>
      </c>
      <c r="H65" s="247">
        <f t="shared" si="1"/>
        <v>-0.33429007522579651</v>
      </c>
    </row>
    <row r="66" spans="3:8" x14ac:dyDescent="0.25">
      <c r="C66" s="254" t="s">
        <v>768</v>
      </c>
      <c r="D66" s="253">
        <v>699192504</v>
      </c>
      <c r="E66" s="253">
        <v>68304783.689999998</v>
      </c>
      <c r="F66" s="253">
        <v>76500011.209999993</v>
      </c>
      <c r="G66" s="252">
        <f t="shared" si="0"/>
        <v>8195227.5199999958</v>
      </c>
      <c r="H66" s="251">
        <f t="shared" si="1"/>
        <v>0.1199802865520208</v>
      </c>
    </row>
    <row r="67" spans="3:8" x14ac:dyDescent="0.25">
      <c r="C67" s="250" t="s">
        <v>350</v>
      </c>
      <c r="D67" s="249">
        <v>0</v>
      </c>
      <c r="E67" s="249">
        <v>0</v>
      </c>
      <c r="F67" s="249">
        <v>0</v>
      </c>
      <c r="G67" s="248">
        <f t="shared" si="0"/>
        <v>0</v>
      </c>
      <c r="H67" s="247" t="str">
        <f t="shared" si="1"/>
        <v>0.0%</v>
      </c>
    </row>
    <row r="68" spans="3:8" x14ac:dyDescent="0.25">
      <c r="C68" s="250" t="s">
        <v>306</v>
      </c>
      <c r="D68" s="249">
        <v>232557679</v>
      </c>
      <c r="E68" s="249">
        <v>68304783.689999998</v>
      </c>
      <c r="F68" s="249">
        <v>70278474.390000001</v>
      </c>
      <c r="G68" s="248">
        <f t="shared" si="0"/>
        <v>1973690.700000003</v>
      </c>
      <c r="H68" s="247">
        <f t="shared" si="1"/>
        <v>2.8895351004368332E-2</v>
      </c>
    </row>
    <row r="69" spans="3:8" x14ac:dyDescent="0.25">
      <c r="C69" s="250" t="s">
        <v>285</v>
      </c>
      <c r="D69" s="249">
        <v>265169142</v>
      </c>
      <c r="E69" s="249">
        <v>0</v>
      </c>
      <c r="F69" s="249">
        <v>0</v>
      </c>
      <c r="G69" s="248">
        <f t="shared" si="0"/>
        <v>0</v>
      </c>
      <c r="H69" s="247" t="str">
        <f t="shared" si="1"/>
        <v>0.0%</v>
      </c>
    </row>
    <row r="70" spans="3:8" x14ac:dyDescent="0.25">
      <c r="C70" s="250" t="s">
        <v>270</v>
      </c>
      <c r="D70" s="249">
        <v>91345248</v>
      </c>
      <c r="E70" s="249">
        <v>0</v>
      </c>
      <c r="F70" s="249">
        <v>4503310.55</v>
      </c>
      <c r="G70" s="248">
        <f t="shared" si="0"/>
        <v>4503310.55</v>
      </c>
      <c r="H70" s="247" t="str">
        <f t="shared" si="1"/>
        <v>0.0%</v>
      </c>
    </row>
    <row r="71" spans="3:8" x14ac:dyDescent="0.25">
      <c r="C71" s="250" t="s">
        <v>260</v>
      </c>
      <c r="D71" s="249">
        <v>29354</v>
      </c>
      <c r="E71" s="249">
        <v>0</v>
      </c>
      <c r="F71" s="249">
        <v>0</v>
      </c>
      <c r="G71" s="248">
        <f t="shared" si="0"/>
        <v>0</v>
      </c>
      <c r="H71" s="247" t="str">
        <f t="shared" si="1"/>
        <v>0.0%</v>
      </c>
    </row>
    <row r="72" spans="3:8" x14ac:dyDescent="0.25">
      <c r="C72" s="250" t="s">
        <v>248</v>
      </c>
      <c r="D72" s="249">
        <v>4883815</v>
      </c>
      <c r="E72" s="249">
        <v>0</v>
      </c>
      <c r="F72" s="249">
        <v>0</v>
      </c>
      <c r="G72" s="248">
        <f t="shared" si="0"/>
        <v>0</v>
      </c>
      <c r="H72" s="247" t="str">
        <f t="shared" si="1"/>
        <v>0.0%</v>
      </c>
    </row>
    <row r="73" spans="3:8" x14ac:dyDescent="0.25">
      <c r="C73" s="250" t="s">
        <v>241</v>
      </c>
      <c r="D73" s="249">
        <v>105207266</v>
      </c>
      <c r="E73" s="249">
        <v>0</v>
      </c>
      <c r="F73" s="249">
        <v>1718226.27</v>
      </c>
      <c r="G73" s="248">
        <f t="shared" si="0"/>
        <v>1718226.27</v>
      </c>
      <c r="H73" s="247" t="str">
        <f t="shared" si="1"/>
        <v>0.0%</v>
      </c>
    </row>
    <row r="74" spans="3:8" x14ac:dyDescent="0.25">
      <c r="C74" s="240" t="s">
        <v>767</v>
      </c>
      <c r="D74" s="239">
        <v>5022626462</v>
      </c>
      <c r="E74" s="239">
        <v>716263575</v>
      </c>
      <c r="F74" s="240">
        <v>968114742.21000004</v>
      </c>
      <c r="G74" s="239">
        <f t="shared" si="0"/>
        <v>251851167.21000004</v>
      </c>
      <c r="H74" s="255">
        <f t="shared" si="1"/>
        <v>0.35161800208812799</v>
      </c>
    </row>
    <row r="75" spans="3:8" x14ac:dyDescent="0.25">
      <c r="C75" s="254" t="s">
        <v>766</v>
      </c>
      <c r="D75" s="253">
        <v>2226093904</v>
      </c>
      <c r="E75" s="253">
        <v>210154200.92000002</v>
      </c>
      <c r="F75" s="253">
        <v>794677903.16000009</v>
      </c>
      <c r="G75" s="252">
        <f t="shared" si="0"/>
        <v>584523702.24000001</v>
      </c>
      <c r="H75" s="251">
        <f t="shared" si="1"/>
        <v>2.781403843849461</v>
      </c>
    </row>
    <row r="76" spans="3:8" x14ac:dyDescent="0.25">
      <c r="C76" s="250" t="s">
        <v>335</v>
      </c>
      <c r="D76" s="249">
        <v>24467133</v>
      </c>
      <c r="E76" s="249">
        <v>0</v>
      </c>
      <c r="F76" s="249">
        <v>0</v>
      </c>
      <c r="G76" s="248">
        <f t="shared" si="0"/>
        <v>0</v>
      </c>
      <c r="H76" s="247" t="str">
        <f t="shared" si="1"/>
        <v>0.0%</v>
      </c>
    </row>
    <row r="77" spans="3:8" x14ac:dyDescent="0.25">
      <c r="C77" s="250" t="s">
        <v>306</v>
      </c>
      <c r="D77" s="249">
        <v>879531029</v>
      </c>
      <c r="E77" s="249">
        <v>176098895.30000001</v>
      </c>
      <c r="F77" s="249">
        <v>80969226.239999995</v>
      </c>
      <c r="G77" s="248">
        <f t="shared" si="0"/>
        <v>-95129669.060000017</v>
      </c>
      <c r="H77" s="247">
        <f t="shared" si="1"/>
        <v>-0.54020593881601719</v>
      </c>
    </row>
    <row r="78" spans="3:8" x14ac:dyDescent="0.25">
      <c r="C78" s="250" t="s">
        <v>285</v>
      </c>
      <c r="D78" s="249">
        <v>91587097</v>
      </c>
      <c r="E78" s="249">
        <v>0</v>
      </c>
      <c r="F78" s="249">
        <v>0</v>
      </c>
      <c r="G78" s="248">
        <f t="shared" ref="G78:G141" si="2">F78-E78</f>
        <v>0</v>
      </c>
      <c r="H78" s="247" t="str">
        <f t="shared" ref="H78:H141" si="3">IFERROR(G78/E78,"0.0%")</f>
        <v>0.0%</v>
      </c>
    </row>
    <row r="79" spans="3:8" x14ac:dyDescent="0.25">
      <c r="C79" s="250" t="s">
        <v>270</v>
      </c>
      <c r="D79" s="249">
        <v>222204521</v>
      </c>
      <c r="E79" s="249">
        <v>0</v>
      </c>
      <c r="F79" s="249">
        <v>31430326.199999999</v>
      </c>
      <c r="G79" s="248">
        <f t="shared" si="2"/>
        <v>31430326.199999999</v>
      </c>
      <c r="H79" s="247" t="str">
        <f t="shared" si="3"/>
        <v>0.0%</v>
      </c>
    </row>
    <row r="80" spans="3:8" x14ac:dyDescent="0.25">
      <c r="C80" s="250" t="s">
        <v>260</v>
      </c>
      <c r="D80" s="249">
        <v>405876617</v>
      </c>
      <c r="E80" s="249">
        <v>0</v>
      </c>
      <c r="F80" s="249">
        <v>4425000</v>
      </c>
      <c r="G80" s="248">
        <f t="shared" si="2"/>
        <v>4425000</v>
      </c>
      <c r="H80" s="247" t="str">
        <f t="shared" si="3"/>
        <v>0.0%</v>
      </c>
    </row>
    <row r="81" spans="3:8" x14ac:dyDescent="0.25">
      <c r="C81" s="250" t="s">
        <v>255</v>
      </c>
      <c r="D81" s="249">
        <v>361715383</v>
      </c>
      <c r="E81" s="249">
        <v>740112.13</v>
      </c>
      <c r="F81" s="249">
        <v>675432127.23000002</v>
      </c>
      <c r="G81" s="248">
        <f t="shared" si="2"/>
        <v>674692015.10000002</v>
      </c>
      <c r="H81" s="247">
        <f t="shared" si="3"/>
        <v>911.60783312658316</v>
      </c>
    </row>
    <row r="82" spans="3:8" x14ac:dyDescent="0.25">
      <c r="C82" s="250" t="s">
        <v>248</v>
      </c>
      <c r="D82" s="249">
        <v>355985</v>
      </c>
      <c r="E82" s="249">
        <v>0</v>
      </c>
      <c r="F82" s="249">
        <v>0</v>
      </c>
      <c r="G82" s="248">
        <f t="shared" si="2"/>
        <v>0</v>
      </c>
      <c r="H82" s="247" t="str">
        <f t="shared" si="3"/>
        <v>0.0%</v>
      </c>
    </row>
    <row r="83" spans="3:8" x14ac:dyDescent="0.25">
      <c r="C83" s="250" t="s">
        <v>241</v>
      </c>
      <c r="D83" s="249">
        <v>240356139</v>
      </c>
      <c r="E83" s="249">
        <v>33315193.489999998</v>
      </c>
      <c r="F83" s="249">
        <v>2421223.4900000002</v>
      </c>
      <c r="G83" s="248">
        <f t="shared" si="2"/>
        <v>-30893970</v>
      </c>
      <c r="H83" s="247">
        <f t="shared" si="3"/>
        <v>-0.92732374522372918</v>
      </c>
    </row>
    <row r="84" spans="3:8" x14ac:dyDescent="0.25">
      <c r="C84" s="254" t="s">
        <v>765</v>
      </c>
      <c r="D84" s="253">
        <v>1498177270</v>
      </c>
      <c r="E84" s="253">
        <v>445310596.5</v>
      </c>
      <c r="F84" s="253">
        <v>108355402.28</v>
      </c>
      <c r="G84" s="252">
        <f t="shared" si="2"/>
        <v>-336955194.22000003</v>
      </c>
      <c r="H84" s="251">
        <f t="shared" si="3"/>
        <v>-0.7566745477614073</v>
      </c>
    </row>
    <row r="85" spans="3:8" x14ac:dyDescent="0.25">
      <c r="C85" s="250" t="s">
        <v>335</v>
      </c>
      <c r="D85" s="249">
        <v>5859902</v>
      </c>
      <c r="E85" s="249">
        <v>0</v>
      </c>
      <c r="F85" s="249">
        <v>0</v>
      </c>
      <c r="G85" s="248">
        <f t="shared" si="2"/>
        <v>0</v>
      </c>
      <c r="H85" s="247" t="str">
        <f t="shared" si="3"/>
        <v>0.0%</v>
      </c>
    </row>
    <row r="86" spans="3:8" x14ac:dyDescent="0.25">
      <c r="C86" s="250" t="s">
        <v>306</v>
      </c>
      <c r="D86" s="249">
        <v>1068054491</v>
      </c>
      <c r="E86" s="249">
        <v>426862650.55000001</v>
      </c>
      <c r="F86" s="249">
        <v>99034034.010000005</v>
      </c>
      <c r="G86" s="248">
        <f t="shared" si="2"/>
        <v>-327828616.54000002</v>
      </c>
      <c r="H86" s="247">
        <f t="shared" si="3"/>
        <v>-0.7679955510691846</v>
      </c>
    </row>
    <row r="87" spans="3:8" x14ac:dyDescent="0.25">
      <c r="C87" s="250" t="s">
        <v>296</v>
      </c>
      <c r="D87" s="249">
        <v>16198552</v>
      </c>
      <c r="E87" s="249">
        <v>0</v>
      </c>
      <c r="F87" s="249">
        <v>0</v>
      </c>
      <c r="G87" s="248">
        <f t="shared" si="2"/>
        <v>0</v>
      </c>
      <c r="H87" s="247" t="str">
        <f t="shared" si="3"/>
        <v>0.0%</v>
      </c>
    </row>
    <row r="88" spans="3:8" x14ac:dyDescent="0.25">
      <c r="C88" s="250" t="s">
        <v>285</v>
      </c>
      <c r="D88" s="249">
        <v>15305469</v>
      </c>
      <c r="E88" s="249">
        <v>389400</v>
      </c>
      <c r="F88" s="249">
        <v>0</v>
      </c>
      <c r="G88" s="248">
        <f t="shared" si="2"/>
        <v>-389400</v>
      </c>
      <c r="H88" s="247">
        <f t="shared" si="3"/>
        <v>-1</v>
      </c>
    </row>
    <row r="89" spans="3:8" x14ac:dyDescent="0.25">
      <c r="C89" s="250" t="s">
        <v>270</v>
      </c>
      <c r="D89" s="249">
        <v>202667888</v>
      </c>
      <c r="E89" s="249">
        <v>0</v>
      </c>
      <c r="F89" s="249">
        <v>0</v>
      </c>
      <c r="G89" s="248">
        <f t="shared" si="2"/>
        <v>0</v>
      </c>
      <c r="H89" s="247" t="str">
        <f t="shared" si="3"/>
        <v>0.0%</v>
      </c>
    </row>
    <row r="90" spans="3:8" x14ac:dyDescent="0.25">
      <c r="C90" s="250" t="s">
        <v>260</v>
      </c>
      <c r="D90" s="249">
        <v>24072499</v>
      </c>
      <c r="E90" s="249">
        <v>0</v>
      </c>
      <c r="F90" s="249">
        <v>0</v>
      </c>
      <c r="G90" s="248">
        <f t="shared" si="2"/>
        <v>0</v>
      </c>
      <c r="H90" s="247" t="str">
        <f t="shared" si="3"/>
        <v>0.0%</v>
      </c>
    </row>
    <row r="91" spans="3:8" x14ac:dyDescent="0.25">
      <c r="C91" s="250" t="s">
        <v>248</v>
      </c>
      <c r="D91" s="249">
        <v>15381676</v>
      </c>
      <c r="E91" s="249">
        <v>0</v>
      </c>
      <c r="F91" s="249">
        <v>0</v>
      </c>
      <c r="G91" s="248">
        <f t="shared" si="2"/>
        <v>0</v>
      </c>
      <c r="H91" s="247" t="str">
        <f t="shared" si="3"/>
        <v>0.0%</v>
      </c>
    </row>
    <row r="92" spans="3:8" x14ac:dyDescent="0.25">
      <c r="C92" s="250" t="s">
        <v>241</v>
      </c>
      <c r="D92" s="249">
        <v>150636793</v>
      </c>
      <c r="E92" s="249">
        <v>18058545.949999999</v>
      </c>
      <c r="F92" s="249">
        <v>9321368.2699999996</v>
      </c>
      <c r="G92" s="248">
        <f t="shared" si="2"/>
        <v>-8737177.6799999997</v>
      </c>
      <c r="H92" s="247">
        <f t="shared" si="3"/>
        <v>-0.48382509334867019</v>
      </c>
    </row>
    <row r="93" spans="3:8" x14ac:dyDescent="0.25">
      <c r="C93" s="250" t="s">
        <v>229</v>
      </c>
      <c r="D93" s="249">
        <v>0</v>
      </c>
      <c r="E93" s="249">
        <v>0</v>
      </c>
      <c r="F93" s="249">
        <v>0</v>
      </c>
      <c r="G93" s="248">
        <f t="shared" si="2"/>
        <v>0</v>
      </c>
      <c r="H93" s="247" t="str">
        <f t="shared" si="3"/>
        <v>0.0%</v>
      </c>
    </row>
    <row r="94" spans="3:8" x14ac:dyDescent="0.25">
      <c r="C94" s="254" t="s">
        <v>764</v>
      </c>
      <c r="D94" s="253">
        <v>438639614</v>
      </c>
      <c r="E94" s="253">
        <v>6439311.1799999997</v>
      </c>
      <c r="F94" s="253">
        <v>2412116.5499999998</v>
      </c>
      <c r="G94" s="252">
        <f t="shared" si="2"/>
        <v>-4027194.63</v>
      </c>
      <c r="H94" s="251">
        <f t="shared" si="3"/>
        <v>-0.62540767442768619</v>
      </c>
    </row>
    <row r="95" spans="3:8" x14ac:dyDescent="0.25">
      <c r="C95" s="250" t="s">
        <v>350</v>
      </c>
      <c r="D95" s="249">
        <v>0</v>
      </c>
      <c r="E95" s="249">
        <v>0</v>
      </c>
      <c r="F95" s="249">
        <v>0</v>
      </c>
      <c r="G95" s="248">
        <f t="shared" si="2"/>
        <v>0</v>
      </c>
      <c r="H95" s="247" t="str">
        <f t="shared" si="3"/>
        <v>0.0%</v>
      </c>
    </row>
    <row r="96" spans="3:8" x14ac:dyDescent="0.25">
      <c r="C96" s="250" t="s">
        <v>306</v>
      </c>
      <c r="D96" s="249">
        <v>199426309</v>
      </c>
      <c r="E96" s="249">
        <v>1274699</v>
      </c>
      <c r="F96" s="249">
        <v>0</v>
      </c>
      <c r="G96" s="248">
        <f t="shared" si="2"/>
        <v>-1274699</v>
      </c>
      <c r="H96" s="247">
        <f t="shared" si="3"/>
        <v>-1</v>
      </c>
    </row>
    <row r="97" spans="3:8" x14ac:dyDescent="0.25">
      <c r="C97" s="250" t="s">
        <v>270</v>
      </c>
      <c r="D97" s="249">
        <v>143820838</v>
      </c>
      <c r="E97" s="249">
        <v>0</v>
      </c>
      <c r="F97" s="249">
        <v>0</v>
      </c>
      <c r="G97" s="248">
        <f t="shared" si="2"/>
        <v>0</v>
      </c>
      <c r="H97" s="247" t="str">
        <f t="shared" si="3"/>
        <v>0.0%</v>
      </c>
    </row>
    <row r="98" spans="3:8" x14ac:dyDescent="0.25">
      <c r="C98" s="250" t="s">
        <v>241</v>
      </c>
      <c r="D98" s="249">
        <v>95392467</v>
      </c>
      <c r="E98" s="249">
        <v>5164612.18</v>
      </c>
      <c r="F98" s="249">
        <v>2412116.5499999998</v>
      </c>
      <c r="G98" s="248">
        <f t="shared" si="2"/>
        <v>-2752495.63</v>
      </c>
      <c r="H98" s="247">
        <f t="shared" si="3"/>
        <v>-0.53295301448946353</v>
      </c>
    </row>
    <row r="99" spans="3:8" x14ac:dyDescent="0.25">
      <c r="C99" s="254" t="s">
        <v>763</v>
      </c>
      <c r="D99" s="253">
        <v>859715674</v>
      </c>
      <c r="E99" s="253">
        <v>54359466.399999999</v>
      </c>
      <c r="F99" s="253">
        <v>62669320.219999999</v>
      </c>
      <c r="G99" s="252">
        <f t="shared" si="2"/>
        <v>8309853.8200000003</v>
      </c>
      <c r="H99" s="251">
        <f t="shared" si="3"/>
        <v>0.1528685686289224</v>
      </c>
    </row>
    <row r="100" spans="3:8" x14ac:dyDescent="0.25">
      <c r="C100" s="250" t="s">
        <v>322</v>
      </c>
      <c r="D100" s="249">
        <v>0</v>
      </c>
      <c r="E100" s="249">
        <v>0</v>
      </c>
      <c r="F100" s="249">
        <v>0</v>
      </c>
      <c r="G100" s="248">
        <f t="shared" si="2"/>
        <v>0</v>
      </c>
      <c r="H100" s="247" t="str">
        <f t="shared" si="3"/>
        <v>0.0%</v>
      </c>
    </row>
    <row r="101" spans="3:8" x14ac:dyDescent="0.25">
      <c r="C101" s="250" t="s">
        <v>314</v>
      </c>
      <c r="D101" s="249">
        <v>0</v>
      </c>
      <c r="E101" s="249">
        <v>0</v>
      </c>
      <c r="F101" s="249">
        <v>0</v>
      </c>
      <c r="G101" s="248">
        <f t="shared" si="2"/>
        <v>0</v>
      </c>
      <c r="H101" s="247" t="str">
        <f t="shared" si="3"/>
        <v>0.0%</v>
      </c>
    </row>
    <row r="102" spans="3:8" x14ac:dyDescent="0.25">
      <c r="C102" s="250" t="s">
        <v>306</v>
      </c>
      <c r="D102" s="249">
        <v>324436143</v>
      </c>
      <c r="E102" s="249">
        <v>14797757.23</v>
      </c>
      <c r="F102" s="249">
        <v>44359814.75</v>
      </c>
      <c r="G102" s="248">
        <f t="shared" si="2"/>
        <v>29562057.52</v>
      </c>
      <c r="H102" s="247">
        <f t="shared" si="3"/>
        <v>1.9977390533254478</v>
      </c>
    </row>
    <row r="103" spans="3:8" x14ac:dyDescent="0.25">
      <c r="C103" s="250" t="s">
        <v>296</v>
      </c>
      <c r="D103" s="249">
        <v>88322307</v>
      </c>
      <c r="E103" s="249">
        <v>12381226.060000001</v>
      </c>
      <c r="F103" s="249">
        <v>5030704.0199999996</v>
      </c>
      <c r="G103" s="248">
        <f t="shared" si="2"/>
        <v>-7350522.040000001</v>
      </c>
      <c r="H103" s="247">
        <f t="shared" si="3"/>
        <v>-0.5936828876541812</v>
      </c>
    </row>
    <row r="104" spans="3:8" x14ac:dyDescent="0.25">
      <c r="C104" s="250" t="s">
        <v>285</v>
      </c>
      <c r="D104" s="249">
        <v>124967902</v>
      </c>
      <c r="E104" s="249">
        <v>1083607.8500000001</v>
      </c>
      <c r="F104" s="249">
        <v>0</v>
      </c>
      <c r="G104" s="248">
        <f t="shared" si="2"/>
        <v>-1083607.8500000001</v>
      </c>
      <c r="H104" s="247">
        <f t="shared" si="3"/>
        <v>-1</v>
      </c>
    </row>
    <row r="105" spans="3:8" x14ac:dyDescent="0.25">
      <c r="C105" s="250" t="s">
        <v>270</v>
      </c>
      <c r="D105" s="249">
        <v>9446153</v>
      </c>
      <c r="E105" s="249">
        <v>0</v>
      </c>
      <c r="F105" s="249">
        <v>0</v>
      </c>
      <c r="G105" s="248">
        <f t="shared" si="2"/>
        <v>0</v>
      </c>
      <c r="H105" s="247" t="str">
        <f t="shared" si="3"/>
        <v>0.0%</v>
      </c>
    </row>
    <row r="106" spans="3:8" x14ac:dyDescent="0.25">
      <c r="C106" s="250" t="s">
        <v>255</v>
      </c>
      <c r="D106" s="249">
        <v>127695291</v>
      </c>
      <c r="E106" s="249">
        <v>0</v>
      </c>
      <c r="F106" s="249">
        <v>0</v>
      </c>
      <c r="G106" s="248">
        <f t="shared" si="2"/>
        <v>0</v>
      </c>
      <c r="H106" s="247" t="str">
        <f t="shared" si="3"/>
        <v>0.0%</v>
      </c>
    </row>
    <row r="107" spans="3:8" x14ac:dyDescent="0.25">
      <c r="C107" s="250" t="s">
        <v>248</v>
      </c>
      <c r="D107" s="249">
        <v>97539087</v>
      </c>
      <c r="E107" s="249">
        <v>4467125.76</v>
      </c>
      <c r="F107" s="249">
        <v>11266567.359999999</v>
      </c>
      <c r="G107" s="248">
        <f t="shared" si="2"/>
        <v>6799441.5999999996</v>
      </c>
      <c r="H107" s="247">
        <f t="shared" si="3"/>
        <v>1.5221065994793037</v>
      </c>
    </row>
    <row r="108" spans="3:8" x14ac:dyDescent="0.25">
      <c r="C108" s="250" t="s">
        <v>241</v>
      </c>
      <c r="D108" s="249">
        <v>87308791</v>
      </c>
      <c r="E108" s="249">
        <v>21629749.5</v>
      </c>
      <c r="F108" s="249">
        <v>2012234.09</v>
      </c>
      <c r="G108" s="248">
        <f t="shared" si="2"/>
        <v>-19617515.41</v>
      </c>
      <c r="H108" s="247">
        <f t="shared" si="3"/>
        <v>-0.90696914497322312</v>
      </c>
    </row>
    <row r="109" spans="3:8" x14ac:dyDescent="0.25">
      <c r="C109" s="240" t="s">
        <v>762</v>
      </c>
      <c r="D109" s="239">
        <v>6967582310</v>
      </c>
      <c r="E109" s="239">
        <v>403580728.89999998</v>
      </c>
      <c r="F109" s="240">
        <v>349210792.30999994</v>
      </c>
      <c r="G109" s="239">
        <f t="shared" si="2"/>
        <v>-54369936.590000033</v>
      </c>
      <c r="H109" s="255">
        <f t="shared" si="3"/>
        <v>-0.13471886216715745</v>
      </c>
    </row>
    <row r="110" spans="3:8" x14ac:dyDescent="0.25">
      <c r="C110" s="254" t="s">
        <v>761</v>
      </c>
      <c r="D110" s="253">
        <v>1570957495</v>
      </c>
      <c r="E110" s="253">
        <v>86185504.38000001</v>
      </c>
      <c r="F110" s="253">
        <v>166412381.81999999</v>
      </c>
      <c r="G110" s="252">
        <f t="shared" si="2"/>
        <v>80226877.439999983</v>
      </c>
      <c r="H110" s="251">
        <f t="shared" si="3"/>
        <v>0.93086277114852312</v>
      </c>
    </row>
    <row r="111" spans="3:8" x14ac:dyDescent="0.25">
      <c r="C111" s="250" t="s">
        <v>340</v>
      </c>
      <c r="D111" s="249">
        <v>1000000000</v>
      </c>
      <c r="E111" s="249">
        <v>9433375.1999999993</v>
      </c>
      <c r="F111" s="249">
        <v>116126602.68000001</v>
      </c>
      <c r="G111" s="248">
        <f t="shared" si="2"/>
        <v>106693227.48</v>
      </c>
      <c r="H111" s="247">
        <f t="shared" si="3"/>
        <v>11.310185932178337</v>
      </c>
    </row>
    <row r="112" spans="3:8" x14ac:dyDescent="0.25">
      <c r="C112" s="250" t="s">
        <v>306</v>
      </c>
      <c r="D112" s="249">
        <v>224513064</v>
      </c>
      <c r="E112" s="249">
        <v>0</v>
      </c>
      <c r="F112" s="249">
        <v>3043786</v>
      </c>
      <c r="G112" s="248">
        <f t="shared" si="2"/>
        <v>3043786</v>
      </c>
      <c r="H112" s="247" t="str">
        <f t="shared" si="3"/>
        <v>0.0%</v>
      </c>
    </row>
    <row r="113" spans="3:8" x14ac:dyDescent="0.25">
      <c r="C113" s="250" t="s">
        <v>270</v>
      </c>
      <c r="D113" s="249">
        <v>42609614</v>
      </c>
      <c r="E113" s="249">
        <v>0</v>
      </c>
      <c r="F113" s="249">
        <v>0</v>
      </c>
      <c r="G113" s="248">
        <f t="shared" si="2"/>
        <v>0</v>
      </c>
      <c r="H113" s="247" t="str">
        <f t="shared" si="3"/>
        <v>0.0%</v>
      </c>
    </row>
    <row r="114" spans="3:8" x14ac:dyDescent="0.25">
      <c r="C114" s="250" t="s">
        <v>260</v>
      </c>
      <c r="D114" s="249">
        <v>7040167</v>
      </c>
      <c r="E114" s="249">
        <v>0</v>
      </c>
      <c r="F114" s="249">
        <v>0</v>
      </c>
      <c r="G114" s="248">
        <f t="shared" si="2"/>
        <v>0</v>
      </c>
      <c r="H114" s="247" t="str">
        <f t="shared" si="3"/>
        <v>0.0%</v>
      </c>
    </row>
    <row r="115" spans="3:8" x14ac:dyDescent="0.25">
      <c r="C115" s="250" t="s">
        <v>255</v>
      </c>
      <c r="D115" s="249">
        <v>168487718</v>
      </c>
      <c r="E115" s="249">
        <v>0</v>
      </c>
      <c r="F115" s="249">
        <v>38500292.880000003</v>
      </c>
      <c r="G115" s="248">
        <f t="shared" si="2"/>
        <v>38500292.880000003</v>
      </c>
      <c r="H115" s="247" t="str">
        <f t="shared" si="3"/>
        <v>0.0%</v>
      </c>
    </row>
    <row r="116" spans="3:8" x14ac:dyDescent="0.25">
      <c r="C116" s="250" t="s">
        <v>248</v>
      </c>
      <c r="D116" s="249">
        <v>0</v>
      </c>
      <c r="E116" s="249">
        <v>0</v>
      </c>
      <c r="F116" s="249">
        <v>0</v>
      </c>
      <c r="G116" s="248">
        <f t="shared" si="2"/>
        <v>0</v>
      </c>
      <c r="H116" s="247" t="str">
        <f t="shared" si="3"/>
        <v>0.0%</v>
      </c>
    </row>
    <row r="117" spans="3:8" x14ac:dyDescent="0.25">
      <c r="C117" s="250" t="s">
        <v>241</v>
      </c>
      <c r="D117" s="249">
        <v>128306932</v>
      </c>
      <c r="E117" s="249">
        <v>76752129.180000007</v>
      </c>
      <c r="F117" s="249">
        <v>8741700.2599999998</v>
      </c>
      <c r="G117" s="248">
        <f t="shared" si="2"/>
        <v>-68010428.920000002</v>
      </c>
      <c r="H117" s="247">
        <f t="shared" si="3"/>
        <v>-0.88610478493047584</v>
      </c>
    </row>
    <row r="118" spans="3:8" x14ac:dyDescent="0.25">
      <c r="C118" s="254" t="s">
        <v>760</v>
      </c>
      <c r="D118" s="253">
        <v>4905265143</v>
      </c>
      <c r="E118" s="253">
        <v>310294201.32999998</v>
      </c>
      <c r="F118" s="253">
        <v>179061641.59</v>
      </c>
      <c r="G118" s="252">
        <f t="shared" si="2"/>
        <v>-131232559.73999998</v>
      </c>
      <c r="H118" s="251">
        <f t="shared" si="3"/>
        <v>-0.42292946235380424</v>
      </c>
    </row>
    <row r="119" spans="3:8" x14ac:dyDescent="0.25">
      <c r="C119" s="250" t="s">
        <v>340</v>
      </c>
      <c r="D119" s="249">
        <v>900000000</v>
      </c>
      <c r="E119" s="249">
        <v>0</v>
      </c>
      <c r="F119" s="249">
        <v>10500761</v>
      </c>
      <c r="G119" s="248">
        <f t="shared" si="2"/>
        <v>10500761</v>
      </c>
      <c r="H119" s="247" t="str">
        <f t="shared" si="3"/>
        <v>0.0%</v>
      </c>
    </row>
    <row r="120" spans="3:8" x14ac:dyDescent="0.25">
      <c r="C120" s="250" t="s">
        <v>322</v>
      </c>
      <c r="D120" s="249">
        <v>0</v>
      </c>
      <c r="E120" s="249">
        <v>0</v>
      </c>
      <c r="F120" s="249">
        <v>0</v>
      </c>
      <c r="G120" s="248">
        <f t="shared" si="2"/>
        <v>0</v>
      </c>
      <c r="H120" s="247" t="str">
        <f t="shared" si="3"/>
        <v>0.0%</v>
      </c>
    </row>
    <row r="121" spans="3:8" x14ac:dyDescent="0.25">
      <c r="C121" s="250" t="s">
        <v>306</v>
      </c>
      <c r="D121" s="249">
        <v>3640446329</v>
      </c>
      <c r="E121" s="249">
        <v>212088182.59999999</v>
      </c>
      <c r="F121" s="249">
        <v>36871872.689999998</v>
      </c>
      <c r="G121" s="248">
        <f t="shared" si="2"/>
        <v>-175216309.91</v>
      </c>
      <c r="H121" s="247">
        <f t="shared" si="3"/>
        <v>-0.82614838677956592</v>
      </c>
    </row>
    <row r="122" spans="3:8" x14ac:dyDescent="0.25">
      <c r="C122" s="250" t="s">
        <v>260</v>
      </c>
      <c r="D122" s="249">
        <v>12210754</v>
      </c>
      <c r="E122" s="249">
        <v>19118113.829999998</v>
      </c>
      <c r="F122" s="249">
        <v>0</v>
      </c>
      <c r="G122" s="248">
        <f t="shared" si="2"/>
        <v>-19118113.829999998</v>
      </c>
      <c r="H122" s="247">
        <f t="shared" si="3"/>
        <v>-1</v>
      </c>
    </row>
    <row r="123" spans="3:8" x14ac:dyDescent="0.25">
      <c r="C123" s="250" t="s">
        <v>255</v>
      </c>
      <c r="D123" s="249">
        <v>223697782</v>
      </c>
      <c r="E123" s="249">
        <v>46937265.340000004</v>
      </c>
      <c r="F123" s="249">
        <v>127689007.90000001</v>
      </c>
      <c r="G123" s="248">
        <f t="shared" si="2"/>
        <v>80751742.560000002</v>
      </c>
      <c r="H123" s="247">
        <f t="shared" si="3"/>
        <v>1.7204185624164017</v>
      </c>
    </row>
    <row r="124" spans="3:8" x14ac:dyDescent="0.25">
      <c r="C124" s="250" t="s">
        <v>248</v>
      </c>
      <c r="D124" s="249">
        <v>0</v>
      </c>
      <c r="E124" s="249">
        <v>5613609.6600000001</v>
      </c>
      <c r="F124" s="249">
        <v>0</v>
      </c>
      <c r="G124" s="248">
        <f t="shared" si="2"/>
        <v>-5613609.6600000001</v>
      </c>
      <c r="H124" s="247">
        <f t="shared" si="3"/>
        <v>-1</v>
      </c>
    </row>
    <row r="125" spans="3:8" x14ac:dyDescent="0.25">
      <c r="C125" s="250" t="s">
        <v>241</v>
      </c>
      <c r="D125" s="249">
        <v>128910278</v>
      </c>
      <c r="E125" s="249">
        <v>26537029.899999999</v>
      </c>
      <c r="F125" s="249">
        <v>4000000</v>
      </c>
      <c r="G125" s="248">
        <f t="shared" si="2"/>
        <v>-22537029.899999999</v>
      </c>
      <c r="H125" s="247">
        <f t="shared" si="3"/>
        <v>-0.84926723091946321</v>
      </c>
    </row>
    <row r="126" spans="3:8" x14ac:dyDescent="0.25">
      <c r="C126" s="254" t="s">
        <v>759</v>
      </c>
      <c r="D126" s="253">
        <v>224237198</v>
      </c>
      <c r="E126" s="253">
        <v>7007557.29</v>
      </c>
      <c r="F126" s="253">
        <v>2249600</v>
      </c>
      <c r="G126" s="252">
        <f t="shared" si="2"/>
        <v>-4757957.29</v>
      </c>
      <c r="H126" s="251">
        <f t="shared" si="3"/>
        <v>-0.67897515397979713</v>
      </c>
    </row>
    <row r="127" spans="3:8" x14ac:dyDescent="0.25">
      <c r="C127" s="250" t="s">
        <v>306</v>
      </c>
      <c r="D127" s="249">
        <v>92765802</v>
      </c>
      <c r="E127" s="249">
        <v>7007557.29</v>
      </c>
      <c r="F127" s="249">
        <v>0</v>
      </c>
      <c r="G127" s="248">
        <f t="shared" si="2"/>
        <v>-7007557.29</v>
      </c>
      <c r="H127" s="247">
        <f t="shared" si="3"/>
        <v>-1</v>
      </c>
    </row>
    <row r="128" spans="3:8" x14ac:dyDescent="0.25">
      <c r="C128" s="250" t="s">
        <v>270</v>
      </c>
      <c r="D128" s="249">
        <v>5000000</v>
      </c>
      <c r="E128" s="249">
        <v>0</v>
      </c>
      <c r="F128" s="249">
        <v>0</v>
      </c>
      <c r="G128" s="248">
        <f t="shared" si="2"/>
        <v>0</v>
      </c>
      <c r="H128" s="247" t="str">
        <f t="shared" si="3"/>
        <v>0.0%</v>
      </c>
    </row>
    <row r="129" spans="3:8" x14ac:dyDescent="0.25">
      <c r="C129" s="250" t="s">
        <v>260</v>
      </c>
      <c r="D129" s="249">
        <v>2000000</v>
      </c>
      <c r="E129" s="249">
        <v>0</v>
      </c>
      <c r="F129" s="249">
        <v>0</v>
      </c>
      <c r="G129" s="248">
        <f t="shared" si="2"/>
        <v>0</v>
      </c>
      <c r="H129" s="247" t="str">
        <f t="shared" si="3"/>
        <v>0.0%</v>
      </c>
    </row>
    <row r="130" spans="3:8" x14ac:dyDescent="0.25">
      <c r="C130" s="250" t="s">
        <v>241</v>
      </c>
      <c r="D130" s="249">
        <v>124471396</v>
      </c>
      <c r="E130" s="249">
        <v>0</v>
      </c>
      <c r="F130" s="249">
        <v>2249600</v>
      </c>
      <c r="G130" s="248">
        <f t="shared" si="2"/>
        <v>2249600</v>
      </c>
      <c r="H130" s="247" t="str">
        <f t="shared" si="3"/>
        <v>0.0%</v>
      </c>
    </row>
    <row r="131" spans="3:8" x14ac:dyDescent="0.25">
      <c r="C131" s="254" t="s">
        <v>758</v>
      </c>
      <c r="D131" s="253">
        <v>257316285</v>
      </c>
      <c r="E131" s="253">
        <v>0</v>
      </c>
      <c r="F131" s="253">
        <v>1124800</v>
      </c>
      <c r="G131" s="252">
        <f t="shared" si="2"/>
        <v>1124800</v>
      </c>
      <c r="H131" s="251" t="str">
        <f t="shared" si="3"/>
        <v>0.0%</v>
      </c>
    </row>
    <row r="132" spans="3:8" x14ac:dyDescent="0.25">
      <c r="C132" s="250" t="s">
        <v>306</v>
      </c>
      <c r="D132" s="249">
        <v>119273002</v>
      </c>
      <c r="E132" s="249">
        <v>0</v>
      </c>
      <c r="F132" s="249">
        <v>0</v>
      </c>
      <c r="G132" s="248">
        <f t="shared" si="2"/>
        <v>0</v>
      </c>
      <c r="H132" s="247" t="str">
        <f t="shared" si="3"/>
        <v>0.0%</v>
      </c>
    </row>
    <row r="133" spans="3:8" x14ac:dyDescent="0.25">
      <c r="C133" s="250" t="s">
        <v>255</v>
      </c>
      <c r="D133" s="249">
        <v>74223502</v>
      </c>
      <c r="E133" s="249">
        <v>0</v>
      </c>
      <c r="F133" s="249">
        <v>0</v>
      </c>
      <c r="G133" s="248">
        <f t="shared" si="2"/>
        <v>0</v>
      </c>
      <c r="H133" s="247" t="str">
        <f t="shared" si="3"/>
        <v>0.0%</v>
      </c>
    </row>
    <row r="134" spans="3:8" x14ac:dyDescent="0.25">
      <c r="C134" s="250" t="s">
        <v>248</v>
      </c>
      <c r="D134" s="249">
        <v>4103995</v>
      </c>
      <c r="E134" s="249">
        <v>0</v>
      </c>
      <c r="F134" s="249">
        <v>0</v>
      </c>
      <c r="G134" s="248">
        <f t="shared" si="2"/>
        <v>0</v>
      </c>
      <c r="H134" s="247" t="str">
        <f t="shared" si="3"/>
        <v>0.0%</v>
      </c>
    </row>
    <row r="135" spans="3:8" x14ac:dyDescent="0.25">
      <c r="C135" s="250" t="s">
        <v>241</v>
      </c>
      <c r="D135" s="249">
        <v>59715786</v>
      </c>
      <c r="E135" s="249">
        <v>0</v>
      </c>
      <c r="F135" s="249">
        <v>1124800</v>
      </c>
      <c r="G135" s="248">
        <f t="shared" si="2"/>
        <v>1124800</v>
      </c>
      <c r="H135" s="247" t="str">
        <f t="shared" si="3"/>
        <v>0.0%</v>
      </c>
    </row>
    <row r="136" spans="3:8" x14ac:dyDescent="0.25">
      <c r="C136" s="254" t="s">
        <v>731</v>
      </c>
      <c r="D136" s="253">
        <v>9806189</v>
      </c>
      <c r="E136" s="253">
        <v>93465.9</v>
      </c>
      <c r="F136" s="253">
        <v>362368.9</v>
      </c>
      <c r="G136" s="252">
        <f t="shared" si="2"/>
        <v>268903</v>
      </c>
      <c r="H136" s="251">
        <f t="shared" si="3"/>
        <v>2.877017179527507</v>
      </c>
    </row>
    <row r="137" spans="3:8" x14ac:dyDescent="0.25">
      <c r="C137" s="250" t="s">
        <v>322</v>
      </c>
      <c r="D137" s="249">
        <v>9806189</v>
      </c>
      <c r="E137" s="249">
        <v>93465.9</v>
      </c>
      <c r="F137" s="249">
        <v>362368.9</v>
      </c>
      <c r="G137" s="248">
        <f t="shared" si="2"/>
        <v>268903</v>
      </c>
      <c r="H137" s="247">
        <f t="shared" si="3"/>
        <v>2.877017179527507</v>
      </c>
    </row>
    <row r="138" spans="3:8" x14ac:dyDescent="0.25">
      <c r="C138" s="240" t="s">
        <v>757</v>
      </c>
      <c r="D138" s="239">
        <v>2931548425</v>
      </c>
      <c r="E138" s="239">
        <v>380337339.23000002</v>
      </c>
      <c r="F138" s="240">
        <v>83929989.900000006</v>
      </c>
      <c r="G138" s="239">
        <f t="shared" si="2"/>
        <v>-296407349.33000004</v>
      </c>
      <c r="H138" s="255">
        <f t="shared" si="3"/>
        <v>-0.77932750418373908</v>
      </c>
    </row>
    <row r="139" spans="3:8" x14ac:dyDescent="0.25">
      <c r="C139" s="254" t="s">
        <v>756</v>
      </c>
      <c r="D139" s="253">
        <v>746919014</v>
      </c>
      <c r="E139" s="253">
        <v>96918949.310000002</v>
      </c>
      <c r="F139" s="253">
        <v>3755431</v>
      </c>
      <c r="G139" s="252">
        <f t="shared" si="2"/>
        <v>-93163518.310000002</v>
      </c>
      <c r="H139" s="251">
        <f t="shared" si="3"/>
        <v>-0.96125183953461912</v>
      </c>
    </row>
    <row r="140" spans="3:8" x14ac:dyDescent="0.25">
      <c r="C140" s="250" t="s">
        <v>326</v>
      </c>
      <c r="D140" s="249">
        <v>26924929</v>
      </c>
      <c r="E140" s="249">
        <v>0</v>
      </c>
      <c r="F140" s="249">
        <v>0</v>
      </c>
      <c r="G140" s="248">
        <f t="shared" si="2"/>
        <v>0</v>
      </c>
      <c r="H140" s="247" t="str">
        <f t="shared" si="3"/>
        <v>0.0%</v>
      </c>
    </row>
    <row r="141" spans="3:8" x14ac:dyDescent="0.25">
      <c r="C141" s="250" t="s">
        <v>306</v>
      </c>
      <c r="D141" s="249">
        <v>365618771</v>
      </c>
      <c r="E141" s="249">
        <v>0</v>
      </c>
      <c r="F141" s="249">
        <v>1504766</v>
      </c>
      <c r="G141" s="248">
        <f t="shared" si="2"/>
        <v>1504766</v>
      </c>
      <c r="H141" s="247" t="str">
        <f t="shared" si="3"/>
        <v>0.0%</v>
      </c>
    </row>
    <row r="142" spans="3:8" x14ac:dyDescent="0.25">
      <c r="C142" s="250" t="s">
        <v>296</v>
      </c>
      <c r="D142" s="249">
        <v>58125000</v>
      </c>
      <c r="E142" s="249">
        <v>0</v>
      </c>
      <c r="F142" s="249">
        <v>0</v>
      </c>
      <c r="G142" s="248">
        <f t="shared" ref="G142:G205" si="4">F142-E142</f>
        <v>0</v>
      </c>
      <c r="H142" s="247" t="str">
        <f t="shared" ref="H142:H205" si="5">IFERROR(G142/E142,"0.0%")</f>
        <v>0.0%</v>
      </c>
    </row>
    <row r="143" spans="3:8" x14ac:dyDescent="0.25">
      <c r="C143" s="250" t="s">
        <v>270</v>
      </c>
      <c r="D143" s="249">
        <v>15596660</v>
      </c>
      <c r="E143" s="249">
        <v>0</v>
      </c>
      <c r="F143" s="249">
        <v>0</v>
      </c>
      <c r="G143" s="248">
        <f t="shared" si="4"/>
        <v>0</v>
      </c>
      <c r="H143" s="247" t="str">
        <f t="shared" si="5"/>
        <v>0.0%</v>
      </c>
    </row>
    <row r="144" spans="3:8" x14ac:dyDescent="0.25">
      <c r="C144" s="250" t="s">
        <v>260</v>
      </c>
      <c r="D144" s="249">
        <v>198730</v>
      </c>
      <c r="E144" s="249">
        <v>0</v>
      </c>
      <c r="F144" s="249">
        <v>0</v>
      </c>
      <c r="G144" s="248">
        <f t="shared" si="4"/>
        <v>0</v>
      </c>
      <c r="H144" s="247" t="str">
        <f t="shared" si="5"/>
        <v>0.0%</v>
      </c>
    </row>
    <row r="145" spans="3:8" x14ac:dyDescent="0.25">
      <c r="C145" s="250" t="s">
        <v>248</v>
      </c>
      <c r="D145" s="249">
        <v>42879051</v>
      </c>
      <c r="E145" s="249">
        <v>0</v>
      </c>
      <c r="F145" s="249">
        <v>0</v>
      </c>
      <c r="G145" s="248">
        <f t="shared" si="4"/>
        <v>0</v>
      </c>
      <c r="H145" s="247" t="str">
        <f t="shared" si="5"/>
        <v>0.0%</v>
      </c>
    </row>
    <row r="146" spans="3:8" x14ac:dyDescent="0.25">
      <c r="C146" s="250" t="s">
        <v>241</v>
      </c>
      <c r="D146" s="249">
        <v>237575873</v>
      </c>
      <c r="E146" s="249">
        <v>96918949.310000002</v>
      </c>
      <c r="F146" s="249">
        <v>2250665</v>
      </c>
      <c r="G146" s="248">
        <f t="shared" si="4"/>
        <v>-94668284.310000002</v>
      </c>
      <c r="H146" s="247">
        <f t="shared" si="5"/>
        <v>-0.97677786422548663</v>
      </c>
    </row>
    <row r="147" spans="3:8" x14ac:dyDescent="0.25">
      <c r="C147" s="254" t="s">
        <v>755</v>
      </c>
      <c r="D147" s="253">
        <v>1300879786</v>
      </c>
      <c r="E147" s="253">
        <v>146006096.11000001</v>
      </c>
      <c r="F147" s="253">
        <v>23839936.600000001</v>
      </c>
      <c r="G147" s="252">
        <f t="shared" si="4"/>
        <v>-122166159.51000002</v>
      </c>
      <c r="H147" s="251">
        <f t="shared" si="5"/>
        <v>-0.83671958065340546</v>
      </c>
    </row>
    <row r="148" spans="3:8" x14ac:dyDescent="0.25">
      <c r="C148" s="250" t="s">
        <v>306</v>
      </c>
      <c r="D148" s="249">
        <v>607980238</v>
      </c>
      <c r="E148" s="249">
        <v>58243232.729999997</v>
      </c>
      <c r="F148" s="249">
        <v>1909665.87</v>
      </c>
      <c r="G148" s="248">
        <f t="shared" si="4"/>
        <v>-56333566.859999999</v>
      </c>
      <c r="H148" s="247">
        <f t="shared" si="5"/>
        <v>-0.96721222740412272</v>
      </c>
    </row>
    <row r="149" spans="3:8" x14ac:dyDescent="0.25">
      <c r="C149" s="250" t="s">
        <v>296</v>
      </c>
      <c r="D149" s="249">
        <v>0</v>
      </c>
      <c r="E149" s="249">
        <v>0</v>
      </c>
      <c r="F149" s="249">
        <v>0</v>
      </c>
      <c r="G149" s="248">
        <f t="shared" si="4"/>
        <v>0</v>
      </c>
      <c r="H149" s="247" t="str">
        <f t="shared" si="5"/>
        <v>0.0%</v>
      </c>
    </row>
    <row r="150" spans="3:8" x14ac:dyDescent="0.25">
      <c r="C150" s="250" t="s">
        <v>270</v>
      </c>
      <c r="D150" s="249">
        <v>83968171</v>
      </c>
      <c r="E150" s="249">
        <v>0</v>
      </c>
      <c r="F150" s="249">
        <v>0</v>
      </c>
      <c r="G150" s="248">
        <f t="shared" si="4"/>
        <v>0</v>
      </c>
      <c r="H150" s="247" t="str">
        <f t="shared" si="5"/>
        <v>0.0%</v>
      </c>
    </row>
    <row r="151" spans="3:8" x14ac:dyDescent="0.25">
      <c r="C151" s="250" t="s">
        <v>260</v>
      </c>
      <c r="D151" s="249">
        <v>49326379</v>
      </c>
      <c r="E151" s="249">
        <v>0</v>
      </c>
      <c r="F151" s="249">
        <v>0</v>
      </c>
      <c r="G151" s="248">
        <f t="shared" si="4"/>
        <v>0</v>
      </c>
      <c r="H151" s="247" t="str">
        <f t="shared" si="5"/>
        <v>0.0%</v>
      </c>
    </row>
    <row r="152" spans="3:8" x14ac:dyDescent="0.25">
      <c r="C152" s="250" t="s">
        <v>255</v>
      </c>
      <c r="D152" s="249">
        <v>311388206</v>
      </c>
      <c r="E152" s="249">
        <v>40012666.670000002</v>
      </c>
      <c r="F152" s="249">
        <v>0</v>
      </c>
      <c r="G152" s="248">
        <f t="shared" si="4"/>
        <v>-40012666.670000002</v>
      </c>
      <c r="H152" s="247">
        <f t="shared" si="5"/>
        <v>-1</v>
      </c>
    </row>
    <row r="153" spans="3:8" x14ac:dyDescent="0.25">
      <c r="C153" s="250" t="s">
        <v>248</v>
      </c>
      <c r="D153" s="249">
        <v>13954365</v>
      </c>
      <c r="E153" s="249">
        <v>0</v>
      </c>
      <c r="F153" s="249">
        <v>8302865.1399999997</v>
      </c>
      <c r="G153" s="248">
        <f t="shared" si="4"/>
        <v>8302865.1399999997</v>
      </c>
      <c r="H153" s="247" t="str">
        <f t="shared" si="5"/>
        <v>0.0%</v>
      </c>
    </row>
    <row r="154" spans="3:8" x14ac:dyDescent="0.25">
      <c r="C154" s="250" t="s">
        <v>241</v>
      </c>
      <c r="D154" s="249">
        <v>234262427</v>
      </c>
      <c r="E154" s="249">
        <v>47750196.710000001</v>
      </c>
      <c r="F154" s="249">
        <v>13627405.59</v>
      </c>
      <c r="G154" s="248">
        <f t="shared" si="4"/>
        <v>-34122791.120000005</v>
      </c>
      <c r="H154" s="247">
        <f t="shared" si="5"/>
        <v>-0.71461048270098326</v>
      </c>
    </row>
    <row r="155" spans="3:8" x14ac:dyDescent="0.25">
      <c r="C155" s="254" t="s">
        <v>754</v>
      </c>
      <c r="D155" s="253">
        <v>883749625</v>
      </c>
      <c r="E155" s="253">
        <v>137412293.81</v>
      </c>
      <c r="F155" s="253">
        <v>56334622.299999997</v>
      </c>
      <c r="G155" s="252">
        <f t="shared" si="4"/>
        <v>-81077671.510000005</v>
      </c>
      <c r="H155" s="251">
        <f t="shared" si="5"/>
        <v>-0.5900321525969584</v>
      </c>
    </row>
    <row r="156" spans="3:8" x14ac:dyDescent="0.25">
      <c r="C156" s="250" t="s">
        <v>306</v>
      </c>
      <c r="D156" s="249">
        <v>271729879</v>
      </c>
      <c r="E156" s="249">
        <v>133870793.81</v>
      </c>
      <c r="F156" s="249">
        <v>18973870.239999998</v>
      </c>
      <c r="G156" s="248">
        <f t="shared" si="4"/>
        <v>-114896923.57000001</v>
      </c>
      <c r="H156" s="247">
        <f t="shared" si="5"/>
        <v>-0.85826729116935541</v>
      </c>
    </row>
    <row r="157" spans="3:8" x14ac:dyDescent="0.25">
      <c r="C157" s="250" t="s">
        <v>285</v>
      </c>
      <c r="D157" s="249">
        <v>47785043</v>
      </c>
      <c r="E157" s="249">
        <v>3541500</v>
      </c>
      <c r="F157" s="249">
        <v>2069900</v>
      </c>
      <c r="G157" s="248">
        <f t="shared" si="4"/>
        <v>-1471600</v>
      </c>
      <c r="H157" s="247">
        <f t="shared" si="5"/>
        <v>-0.41553014259494564</v>
      </c>
    </row>
    <row r="158" spans="3:8" x14ac:dyDescent="0.25">
      <c r="C158" s="250" t="s">
        <v>270</v>
      </c>
      <c r="D158" s="249">
        <v>548658869</v>
      </c>
      <c r="E158" s="249">
        <v>0</v>
      </c>
      <c r="F158" s="249">
        <v>35290852.060000002</v>
      </c>
      <c r="G158" s="248">
        <f t="shared" si="4"/>
        <v>35290852.060000002</v>
      </c>
      <c r="H158" s="247" t="str">
        <f t="shared" si="5"/>
        <v>0.0%</v>
      </c>
    </row>
    <row r="159" spans="3:8" x14ac:dyDescent="0.25">
      <c r="C159" s="250" t="s">
        <v>248</v>
      </c>
      <c r="D159" s="249">
        <v>24700</v>
      </c>
      <c r="E159" s="249">
        <v>0</v>
      </c>
      <c r="F159" s="249">
        <v>0</v>
      </c>
      <c r="G159" s="248">
        <f t="shared" si="4"/>
        <v>0</v>
      </c>
      <c r="H159" s="247" t="str">
        <f t="shared" si="5"/>
        <v>0.0%</v>
      </c>
    </row>
    <row r="160" spans="3:8" x14ac:dyDescent="0.25">
      <c r="C160" s="250" t="s">
        <v>241</v>
      </c>
      <c r="D160" s="249">
        <v>15551134</v>
      </c>
      <c r="E160" s="249">
        <v>0</v>
      </c>
      <c r="F160" s="249">
        <v>0</v>
      </c>
      <c r="G160" s="248">
        <f t="shared" si="4"/>
        <v>0</v>
      </c>
      <c r="H160" s="247" t="str">
        <f t="shared" si="5"/>
        <v>0.0%</v>
      </c>
    </row>
    <row r="161" spans="3:8" x14ac:dyDescent="0.25">
      <c r="C161" s="240" t="s">
        <v>753</v>
      </c>
      <c r="D161" s="239">
        <v>3810193481</v>
      </c>
      <c r="E161" s="239">
        <v>225019244.16999999</v>
      </c>
      <c r="F161" s="240">
        <v>1425448663.45</v>
      </c>
      <c r="G161" s="239">
        <f t="shared" si="4"/>
        <v>1200429419.28</v>
      </c>
      <c r="H161" s="255">
        <f t="shared" si="5"/>
        <v>5.3347855811527234</v>
      </c>
    </row>
    <row r="162" spans="3:8" x14ac:dyDescent="0.25">
      <c r="C162" s="254" t="s">
        <v>752</v>
      </c>
      <c r="D162" s="253">
        <v>642205428</v>
      </c>
      <c r="E162" s="253">
        <v>60035323.079999998</v>
      </c>
      <c r="F162" s="253">
        <v>32475666.73</v>
      </c>
      <c r="G162" s="252">
        <f t="shared" si="4"/>
        <v>-27559656.349999998</v>
      </c>
      <c r="H162" s="251">
        <f t="shared" si="5"/>
        <v>-0.45905735050805691</v>
      </c>
    </row>
    <row r="163" spans="3:8" x14ac:dyDescent="0.25">
      <c r="C163" s="250" t="s">
        <v>306</v>
      </c>
      <c r="D163" s="249">
        <v>298699472</v>
      </c>
      <c r="E163" s="249">
        <v>0</v>
      </c>
      <c r="F163" s="249">
        <v>25085000</v>
      </c>
      <c r="G163" s="248">
        <f t="shared" si="4"/>
        <v>25085000</v>
      </c>
      <c r="H163" s="247" t="str">
        <f t="shared" si="5"/>
        <v>0.0%</v>
      </c>
    </row>
    <row r="164" spans="3:8" x14ac:dyDescent="0.25">
      <c r="C164" s="250" t="s">
        <v>285</v>
      </c>
      <c r="D164" s="249">
        <v>0</v>
      </c>
      <c r="E164" s="249">
        <v>55253081.060000002</v>
      </c>
      <c r="F164" s="249">
        <v>0</v>
      </c>
      <c r="G164" s="248">
        <f t="shared" si="4"/>
        <v>-55253081.060000002</v>
      </c>
      <c r="H164" s="247">
        <f t="shared" si="5"/>
        <v>-1</v>
      </c>
    </row>
    <row r="165" spans="3:8" x14ac:dyDescent="0.25">
      <c r="C165" s="250" t="s">
        <v>270</v>
      </c>
      <c r="D165" s="249">
        <v>119786893</v>
      </c>
      <c r="E165" s="249">
        <v>0</v>
      </c>
      <c r="F165" s="249">
        <v>0</v>
      </c>
      <c r="G165" s="248">
        <f t="shared" si="4"/>
        <v>0</v>
      </c>
      <c r="H165" s="247" t="str">
        <f t="shared" si="5"/>
        <v>0.0%</v>
      </c>
    </row>
    <row r="166" spans="3:8" x14ac:dyDescent="0.25">
      <c r="C166" s="250" t="s">
        <v>260</v>
      </c>
      <c r="D166" s="249">
        <v>2291849</v>
      </c>
      <c r="E166" s="249">
        <v>0</v>
      </c>
      <c r="F166" s="249">
        <v>0</v>
      </c>
      <c r="G166" s="248">
        <f t="shared" si="4"/>
        <v>0</v>
      </c>
      <c r="H166" s="247" t="str">
        <f t="shared" si="5"/>
        <v>0.0%</v>
      </c>
    </row>
    <row r="167" spans="3:8" x14ac:dyDescent="0.25">
      <c r="C167" s="250" t="s">
        <v>248</v>
      </c>
      <c r="D167" s="249">
        <v>0</v>
      </c>
      <c r="E167" s="249">
        <v>0</v>
      </c>
      <c r="F167" s="249">
        <v>2587259.5499999998</v>
      </c>
      <c r="G167" s="248">
        <f t="shared" si="4"/>
        <v>2587259.5499999998</v>
      </c>
      <c r="H167" s="247" t="str">
        <f t="shared" si="5"/>
        <v>0.0%</v>
      </c>
    </row>
    <row r="168" spans="3:8" x14ac:dyDescent="0.25">
      <c r="C168" s="250" t="s">
        <v>241</v>
      </c>
      <c r="D168" s="249">
        <v>221427214</v>
      </c>
      <c r="E168" s="249">
        <v>4782242.0199999996</v>
      </c>
      <c r="F168" s="249">
        <v>4803407.18</v>
      </c>
      <c r="G168" s="248">
        <f t="shared" si="4"/>
        <v>21165.160000000149</v>
      </c>
      <c r="H168" s="247">
        <f t="shared" si="5"/>
        <v>4.4257818637125669E-3</v>
      </c>
    </row>
    <row r="169" spans="3:8" x14ac:dyDescent="0.25">
      <c r="C169" s="254" t="s">
        <v>751</v>
      </c>
      <c r="D169" s="253">
        <v>1994538093</v>
      </c>
      <c r="E169" s="253">
        <v>93722906.020000011</v>
      </c>
      <c r="F169" s="253">
        <v>73192053.539999992</v>
      </c>
      <c r="G169" s="252">
        <f t="shared" si="4"/>
        <v>-20530852.480000019</v>
      </c>
      <c r="H169" s="251">
        <f t="shared" si="5"/>
        <v>-0.21905906839485786</v>
      </c>
    </row>
    <row r="170" spans="3:8" x14ac:dyDescent="0.25">
      <c r="C170" s="250" t="s">
        <v>340</v>
      </c>
      <c r="D170" s="249">
        <v>82480910</v>
      </c>
      <c r="E170" s="249">
        <v>0</v>
      </c>
      <c r="F170" s="249">
        <v>0</v>
      </c>
      <c r="G170" s="248">
        <f t="shared" si="4"/>
        <v>0</v>
      </c>
      <c r="H170" s="247" t="str">
        <f t="shared" si="5"/>
        <v>0.0%</v>
      </c>
    </row>
    <row r="171" spans="3:8" x14ac:dyDescent="0.25">
      <c r="C171" s="250" t="s">
        <v>335</v>
      </c>
      <c r="D171" s="249">
        <v>30507427</v>
      </c>
      <c r="E171" s="249">
        <v>9069912.5299999993</v>
      </c>
      <c r="F171" s="249">
        <v>0</v>
      </c>
      <c r="G171" s="248">
        <f t="shared" si="4"/>
        <v>-9069912.5299999993</v>
      </c>
      <c r="H171" s="247">
        <f t="shared" si="5"/>
        <v>-1</v>
      </c>
    </row>
    <row r="172" spans="3:8" x14ac:dyDescent="0.25">
      <c r="C172" s="250" t="s">
        <v>322</v>
      </c>
      <c r="D172" s="249">
        <v>31500000</v>
      </c>
      <c r="E172" s="249">
        <v>0</v>
      </c>
      <c r="F172" s="249">
        <v>0</v>
      </c>
      <c r="G172" s="248">
        <f t="shared" si="4"/>
        <v>0</v>
      </c>
      <c r="H172" s="247" t="str">
        <f t="shared" si="5"/>
        <v>0.0%</v>
      </c>
    </row>
    <row r="173" spans="3:8" x14ac:dyDescent="0.25">
      <c r="C173" s="250" t="s">
        <v>306</v>
      </c>
      <c r="D173" s="249">
        <v>632056888</v>
      </c>
      <c r="E173" s="249">
        <v>40903650.649999999</v>
      </c>
      <c r="F173" s="249">
        <v>62782465.799999997</v>
      </c>
      <c r="G173" s="248">
        <f t="shared" si="4"/>
        <v>21878815.149999999</v>
      </c>
      <c r="H173" s="247">
        <f t="shared" si="5"/>
        <v>0.53488661286520156</v>
      </c>
    </row>
    <row r="174" spans="3:8" x14ac:dyDescent="0.25">
      <c r="C174" s="250" t="s">
        <v>296</v>
      </c>
      <c r="D174" s="249">
        <v>518386281</v>
      </c>
      <c r="E174" s="249">
        <v>0</v>
      </c>
      <c r="F174" s="249">
        <v>9298387.3800000008</v>
      </c>
      <c r="G174" s="248">
        <f t="shared" si="4"/>
        <v>9298387.3800000008</v>
      </c>
      <c r="H174" s="247" t="str">
        <f t="shared" si="5"/>
        <v>0.0%</v>
      </c>
    </row>
    <row r="175" spans="3:8" x14ac:dyDescent="0.25">
      <c r="C175" s="250" t="s">
        <v>285</v>
      </c>
      <c r="D175" s="249">
        <v>0</v>
      </c>
      <c r="E175" s="249">
        <v>42070080.659999996</v>
      </c>
      <c r="F175" s="249">
        <v>0</v>
      </c>
      <c r="G175" s="248">
        <f t="shared" si="4"/>
        <v>-42070080.659999996</v>
      </c>
      <c r="H175" s="247">
        <f t="shared" si="5"/>
        <v>-1</v>
      </c>
    </row>
    <row r="176" spans="3:8" x14ac:dyDescent="0.25">
      <c r="C176" s="250" t="s">
        <v>270</v>
      </c>
      <c r="D176" s="249">
        <v>35000000</v>
      </c>
      <c r="E176" s="249">
        <v>0</v>
      </c>
      <c r="F176" s="249">
        <v>0</v>
      </c>
      <c r="G176" s="248">
        <f t="shared" si="4"/>
        <v>0</v>
      </c>
      <c r="H176" s="247" t="str">
        <f t="shared" si="5"/>
        <v>0.0%</v>
      </c>
    </row>
    <row r="177" spans="3:8" x14ac:dyDescent="0.25">
      <c r="C177" s="250" t="s">
        <v>260</v>
      </c>
      <c r="D177" s="249">
        <v>66184702</v>
      </c>
      <c r="E177" s="249">
        <v>0</v>
      </c>
      <c r="F177" s="249">
        <v>0</v>
      </c>
      <c r="G177" s="248">
        <f t="shared" si="4"/>
        <v>0</v>
      </c>
      <c r="H177" s="247" t="str">
        <f t="shared" si="5"/>
        <v>0.0%</v>
      </c>
    </row>
    <row r="178" spans="3:8" x14ac:dyDescent="0.25">
      <c r="C178" s="250" t="s">
        <v>248</v>
      </c>
      <c r="D178" s="249">
        <v>33829985</v>
      </c>
      <c r="E178" s="249">
        <v>0</v>
      </c>
      <c r="F178" s="249">
        <v>0</v>
      </c>
      <c r="G178" s="248">
        <f t="shared" si="4"/>
        <v>0</v>
      </c>
      <c r="H178" s="247" t="str">
        <f t="shared" si="5"/>
        <v>0.0%</v>
      </c>
    </row>
    <row r="179" spans="3:8" x14ac:dyDescent="0.25">
      <c r="C179" s="250" t="s">
        <v>241</v>
      </c>
      <c r="D179" s="249">
        <v>464591900</v>
      </c>
      <c r="E179" s="249">
        <v>1679262.18</v>
      </c>
      <c r="F179" s="249">
        <v>1111200.3600000001</v>
      </c>
      <c r="G179" s="248">
        <f t="shared" si="4"/>
        <v>-568061.81999999983</v>
      </c>
      <c r="H179" s="247">
        <f t="shared" si="5"/>
        <v>-0.33828060130550897</v>
      </c>
    </row>
    <row r="180" spans="3:8" x14ac:dyDescent="0.25">
      <c r="C180" s="250" t="s">
        <v>229</v>
      </c>
      <c r="D180" s="249">
        <v>100000000</v>
      </c>
      <c r="E180" s="249">
        <v>0</v>
      </c>
      <c r="F180" s="249">
        <v>0</v>
      </c>
      <c r="G180" s="248">
        <f t="shared" si="4"/>
        <v>0</v>
      </c>
      <c r="H180" s="247" t="str">
        <f t="shared" si="5"/>
        <v>0.0%</v>
      </c>
    </row>
    <row r="181" spans="3:8" x14ac:dyDescent="0.25">
      <c r="C181" s="254" t="s">
        <v>750</v>
      </c>
      <c r="D181" s="253">
        <v>464694984</v>
      </c>
      <c r="E181" s="253">
        <v>57720832.439999998</v>
      </c>
      <c r="F181" s="253">
        <v>12325286.030000001</v>
      </c>
      <c r="G181" s="252">
        <f t="shared" si="4"/>
        <v>-45395546.409999996</v>
      </c>
      <c r="H181" s="251">
        <f t="shared" si="5"/>
        <v>-0.78646728557125434</v>
      </c>
    </row>
    <row r="182" spans="3:8" x14ac:dyDescent="0.25">
      <c r="C182" s="250" t="s">
        <v>335</v>
      </c>
      <c r="D182" s="249">
        <v>15000000</v>
      </c>
      <c r="E182" s="249">
        <v>2330028.81</v>
      </c>
      <c r="F182" s="249">
        <v>0</v>
      </c>
      <c r="G182" s="248">
        <f t="shared" si="4"/>
        <v>-2330028.81</v>
      </c>
      <c r="H182" s="247">
        <f t="shared" si="5"/>
        <v>-1</v>
      </c>
    </row>
    <row r="183" spans="3:8" x14ac:dyDescent="0.25">
      <c r="C183" s="250" t="s">
        <v>306</v>
      </c>
      <c r="D183" s="249">
        <v>240322552</v>
      </c>
      <c r="E183" s="249">
        <v>0</v>
      </c>
      <c r="F183" s="249">
        <v>5000000</v>
      </c>
      <c r="G183" s="248">
        <f t="shared" si="4"/>
        <v>5000000</v>
      </c>
      <c r="H183" s="247" t="str">
        <f t="shared" si="5"/>
        <v>0.0%</v>
      </c>
    </row>
    <row r="184" spans="3:8" x14ac:dyDescent="0.25">
      <c r="C184" s="250" t="s">
        <v>296</v>
      </c>
      <c r="D184" s="249">
        <v>0</v>
      </c>
      <c r="E184" s="249">
        <v>19000155.079999998</v>
      </c>
      <c r="F184" s="249">
        <v>0</v>
      </c>
      <c r="G184" s="248">
        <f t="shared" si="4"/>
        <v>-19000155.079999998</v>
      </c>
      <c r="H184" s="247">
        <f t="shared" si="5"/>
        <v>-1</v>
      </c>
    </row>
    <row r="185" spans="3:8" x14ac:dyDescent="0.25">
      <c r="C185" s="250" t="s">
        <v>285</v>
      </c>
      <c r="D185" s="249">
        <v>0</v>
      </c>
      <c r="E185" s="249">
        <v>32526492.829999998</v>
      </c>
      <c r="F185" s="249">
        <v>0</v>
      </c>
      <c r="G185" s="248">
        <f t="shared" si="4"/>
        <v>-32526492.829999998</v>
      </c>
      <c r="H185" s="247">
        <f t="shared" si="5"/>
        <v>-1</v>
      </c>
    </row>
    <row r="186" spans="3:8" x14ac:dyDescent="0.25">
      <c r="C186" s="250" t="s">
        <v>270</v>
      </c>
      <c r="D186" s="249">
        <v>13421241</v>
      </c>
      <c r="E186" s="249">
        <v>0</v>
      </c>
      <c r="F186" s="249">
        <v>0</v>
      </c>
      <c r="G186" s="248">
        <f t="shared" si="4"/>
        <v>0</v>
      </c>
      <c r="H186" s="247" t="str">
        <f t="shared" si="5"/>
        <v>0.0%</v>
      </c>
    </row>
    <row r="187" spans="3:8" x14ac:dyDescent="0.25">
      <c r="C187" s="250" t="s">
        <v>260</v>
      </c>
      <c r="D187" s="249">
        <v>65464844</v>
      </c>
      <c r="E187" s="249">
        <v>0</v>
      </c>
      <c r="F187" s="249">
        <v>0</v>
      </c>
      <c r="G187" s="248">
        <f t="shared" si="4"/>
        <v>0</v>
      </c>
      <c r="H187" s="247" t="str">
        <f t="shared" si="5"/>
        <v>0.0%</v>
      </c>
    </row>
    <row r="188" spans="3:8" x14ac:dyDescent="0.25">
      <c r="C188" s="250" t="s">
        <v>248</v>
      </c>
      <c r="D188" s="249">
        <v>425768</v>
      </c>
      <c r="E188" s="249">
        <v>0</v>
      </c>
      <c r="F188" s="249">
        <v>0</v>
      </c>
      <c r="G188" s="248">
        <f t="shared" si="4"/>
        <v>0</v>
      </c>
      <c r="H188" s="247" t="str">
        <f t="shared" si="5"/>
        <v>0.0%</v>
      </c>
    </row>
    <row r="189" spans="3:8" x14ac:dyDescent="0.25">
      <c r="C189" s="250" t="s">
        <v>241</v>
      </c>
      <c r="D189" s="249">
        <v>130060579</v>
      </c>
      <c r="E189" s="249">
        <v>3864155.72</v>
      </c>
      <c r="F189" s="249">
        <v>7325286.0300000003</v>
      </c>
      <c r="G189" s="248">
        <f t="shared" si="4"/>
        <v>3461130.31</v>
      </c>
      <c r="H189" s="247">
        <f t="shared" si="5"/>
        <v>0.89570156090914466</v>
      </c>
    </row>
    <row r="190" spans="3:8" x14ac:dyDescent="0.25">
      <c r="C190" s="254" t="s">
        <v>749</v>
      </c>
      <c r="D190" s="253">
        <v>708754976</v>
      </c>
      <c r="E190" s="253">
        <v>13540182.630000001</v>
      </c>
      <c r="F190" s="253">
        <v>1307455657.1500001</v>
      </c>
      <c r="G190" s="252">
        <f t="shared" si="4"/>
        <v>1293915474.52</v>
      </c>
      <c r="H190" s="251">
        <f t="shared" si="5"/>
        <v>95.561153780390327</v>
      </c>
    </row>
    <row r="191" spans="3:8" x14ac:dyDescent="0.25">
      <c r="C191" s="250" t="s">
        <v>350</v>
      </c>
      <c r="D191" s="249">
        <v>11311894</v>
      </c>
      <c r="E191" s="249">
        <v>0</v>
      </c>
      <c r="F191" s="249">
        <v>0</v>
      </c>
      <c r="G191" s="248">
        <f t="shared" si="4"/>
        <v>0</v>
      </c>
      <c r="H191" s="247" t="str">
        <f t="shared" si="5"/>
        <v>0.0%</v>
      </c>
    </row>
    <row r="192" spans="3:8" x14ac:dyDescent="0.25">
      <c r="C192" s="250" t="s">
        <v>340</v>
      </c>
      <c r="D192" s="249">
        <v>0</v>
      </c>
      <c r="E192" s="249">
        <v>0</v>
      </c>
      <c r="F192" s="249">
        <v>0</v>
      </c>
      <c r="G192" s="248">
        <f t="shared" si="4"/>
        <v>0</v>
      </c>
      <c r="H192" s="247" t="str">
        <f t="shared" si="5"/>
        <v>0.0%</v>
      </c>
    </row>
    <row r="193" spans="3:8" x14ac:dyDescent="0.25">
      <c r="C193" s="250" t="s">
        <v>335</v>
      </c>
      <c r="D193" s="249">
        <v>0</v>
      </c>
      <c r="E193" s="249">
        <v>13540182.630000001</v>
      </c>
      <c r="F193" s="249">
        <v>0</v>
      </c>
      <c r="G193" s="248">
        <f t="shared" si="4"/>
        <v>-13540182.630000001</v>
      </c>
      <c r="H193" s="247">
        <f t="shared" si="5"/>
        <v>-1</v>
      </c>
    </row>
    <row r="194" spans="3:8" x14ac:dyDescent="0.25">
      <c r="C194" s="250" t="s">
        <v>322</v>
      </c>
      <c r="D194" s="249">
        <v>0</v>
      </c>
      <c r="E194" s="249">
        <v>0</v>
      </c>
      <c r="F194" s="249">
        <v>0</v>
      </c>
      <c r="G194" s="248">
        <f t="shared" si="4"/>
        <v>0</v>
      </c>
      <c r="H194" s="247" t="str">
        <f t="shared" si="5"/>
        <v>0.0%</v>
      </c>
    </row>
    <row r="195" spans="3:8" x14ac:dyDescent="0.25">
      <c r="C195" s="250" t="s">
        <v>309</v>
      </c>
      <c r="D195" s="249">
        <v>53100000</v>
      </c>
      <c r="E195" s="249">
        <v>0</v>
      </c>
      <c r="F195" s="249">
        <v>9455657.1500000004</v>
      </c>
      <c r="G195" s="248">
        <f t="shared" si="4"/>
        <v>9455657.1500000004</v>
      </c>
      <c r="H195" s="247" t="str">
        <f t="shared" si="5"/>
        <v>0.0%</v>
      </c>
    </row>
    <row r="196" spans="3:8" x14ac:dyDescent="0.25">
      <c r="C196" s="250" t="s">
        <v>306</v>
      </c>
      <c r="D196" s="249">
        <v>289069762</v>
      </c>
      <c r="E196" s="249">
        <v>0</v>
      </c>
      <c r="F196" s="249">
        <v>1298000000</v>
      </c>
      <c r="G196" s="248">
        <f t="shared" si="4"/>
        <v>1298000000</v>
      </c>
      <c r="H196" s="247" t="str">
        <f t="shared" si="5"/>
        <v>0.0%</v>
      </c>
    </row>
    <row r="197" spans="3:8" x14ac:dyDescent="0.25">
      <c r="C197" s="250" t="s">
        <v>260</v>
      </c>
      <c r="D197" s="249">
        <v>498000</v>
      </c>
      <c r="E197" s="249">
        <v>0</v>
      </c>
      <c r="F197" s="249">
        <v>0</v>
      </c>
      <c r="G197" s="248">
        <f t="shared" si="4"/>
        <v>0</v>
      </c>
      <c r="H197" s="247" t="str">
        <f t="shared" si="5"/>
        <v>0.0%</v>
      </c>
    </row>
    <row r="198" spans="3:8" x14ac:dyDescent="0.25">
      <c r="C198" s="250" t="s">
        <v>248</v>
      </c>
      <c r="D198" s="249">
        <v>309424658</v>
      </c>
      <c r="E198" s="249">
        <v>0</v>
      </c>
      <c r="F198" s="249">
        <v>0</v>
      </c>
      <c r="G198" s="248">
        <f t="shared" si="4"/>
        <v>0</v>
      </c>
      <c r="H198" s="247" t="str">
        <f t="shared" si="5"/>
        <v>0.0%</v>
      </c>
    </row>
    <row r="199" spans="3:8" x14ac:dyDescent="0.25">
      <c r="C199" s="250" t="s">
        <v>241</v>
      </c>
      <c r="D199" s="249">
        <v>45350662</v>
      </c>
      <c r="E199" s="249">
        <v>0</v>
      </c>
      <c r="F199" s="249">
        <v>0</v>
      </c>
      <c r="G199" s="248">
        <f t="shared" si="4"/>
        <v>0</v>
      </c>
      <c r="H199" s="247" t="str">
        <f t="shared" si="5"/>
        <v>0.0%</v>
      </c>
    </row>
    <row r="200" spans="3:8" x14ac:dyDescent="0.25">
      <c r="C200" s="240" t="s">
        <v>748</v>
      </c>
      <c r="D200" s="239">
        <v>3684608203</v>
      </c>
      <c r="E200" s="239">
        <v>448471192.99000001</v>
      </c>
      <c r="F200" s="240">
        <v>266086811.67000002</v>
      </c>
      <c r="G200" s="239">
        <f t="shared" si="4"/>
        <v>-182384381.31999999</v>
      </c>
      <c r="H200" s="255">
        <f t="shared" si="5"/>
        <v>-0.40668025989367568</v>
      </c>
    </row>
    <row r="201" spans="3:8" x14ac:dyDescent="0.25">
      <c r="C201" s="254" t="s">
        <v>747</v>
      </c>
      <c r="D201" s="253">
        <v>2176625371</v>
      </c>
      <c r="E201" s="253">
        <v>364538013.80000001</v>
      </c>
      <c r="F201" s="253">
        <v>137553021.20000002</v>
      </c>
      <c r="G201" s="252">
        <f t="shared" si="4"/>
        <v>-226984992.59999999</v>
      </c>
      <c r="H201" s="251">
        <f t="shared" si="5"/>
        <v>-0.62266480862688012</v>
      </c>
    </row>
    <row r="202" spans="3:8" x14ac:dyDescent="0.25">
      <c r="C202" s="250" t="s">
        <v>335</v>
      </c>
      <c r="D202" s="249">
        <v>2772824</v>
      </c>
      <c r="E202" s="249">
        <v>0</v>
      </c>
      <c r="F202" s="249">
        <v>0</v>
      </c>
      <c r="G202" s="248">
        <f t="shared" si="4"/>
        <v>0</v>
      </c>
      <c r="H202" s="247" t="str">
        <f t="shared" si="5"/>
        <v>0.0%</v>
      </c>
    </row>
    <row r="203" spans="3:8" x14ac:dyDescent="0.25">
      <c r="C203" s="250" t="s">
        <v>306</v>
      </c>
      <c r="D203" s="249">
        <v>511607065</v>
      </c>
      <c r="E203" s="249">
        <v>56315658.020000003</v>
      </c>
      <c r="F203" s="249">
        <v>62931836.950000003</v>
      </c>
      <c r="G203" s="248">
        <f t="shared" si="4"/>
        <v>6616178.9299999997</v>
      </c>
      <c r="H203" s="247">
        <f t="shared" si="5"/>
        <v>0.11748382532705776</v>
      </c>
    </row>
    <row r="204" spans="3:8" x14ac:dyDescent="0.25">
      <c r="C204" s="250" t="s">
        <v>285</v>
      </c>
      <c r="D204" s="249">
        <v>1050000000</v>
      </c>
      <c r="E204" s="249">
        <v>142597149.19999999</v>
      </c>
      <c r="F204" s="249">
        <v>65551079.630000003</v>
      </c>
      <c r="G204" s="248">
        <f t="shared" si="4"/>
        <v>-77046069.569999993</v>
      </c>
      <c r="H204" s="247">
        <f t="shared" si="5"/>
        <v>-0.54030581959207924</v>
      </c>
    </row>
    <row r="205" spans="3:8" x14ac:dyDescent="0.25">
      <c r="C205" s="250" t="s">
        <v>270</v>
      </c>
      <c r="D205" s="249">
        <v>244900196</v>
      </c>
      <c r="E205" s="249">
        <v>0</v>
      </c>
      <c r="F205" s="249">
        <v>0</v>
      </c>
      <c r="G205" s="248">
        <f t="shared" si="4"/>
        <v>0</v>
      </c>
      <c r="H205" s="247" t="str">
        <f t="shared" si="5"/>
        <v>0.0%</v>
      </c>
    </row>
    <row r="206" spans="3:8" x14ac:dyDescent="0.25">
      <c r="C206" s="250" t="s">
        <v>260</v>
      </c>
      <c r="D206" s="249">
        <v>26420997</v>
      </c>
      <c r="E206" s="249">
        <v>0</v>
      </c>
      <c r="F206" s="249">
        <v>0</v>
      </c>
      <c r="G206" s="248">
        <f t="shared" ref="G206:G269" si="6">F206-E206</f>
        <v>0</v>
      </c>
      <c r="H206" s="247" t="str">
        <f t="shared" ref="H206:H269" si="7">IFERROR(G206/E206,"0.0%")</f>
        <v>0.0%</v>
      </c>
    </row>
    <row r="207" spans="3:8" x14ac:dyDescent="0.25">
      <c r="C207" s="250" t="s">
        <v>248</v>
      </c>
      <c r="D207" s="249">
        <v>16405415</v>
      </c>
      <c r="E207" s="249">
        <v>0</v>
      </c>
      <c r="F207" s="249">
        <v>1360000</v>
      </c>
      <c r="G207" s="248">
        <f t="shared" si="6"/>
        <v>1360000</v>
      </c>
      <c r="H207" s="247" t="str">
        <f t="shared" si="7"/>
        <v>0.0%</v>
      </c>
    </row>
    <row r="208" spans="3:8" x14ac:dyDescent="0.25">
      <c r="C208" s="250" t="s">
        <v>241</v>
      </c>
      <c r="D208" s="249">
        <v>324518874</v>
      </c>
      <c r="E208" s="249">
        <v>165625206.58000001</v>
      </c>
      <c r="F208" s="249">
        <v>7710104.6200000001</v>
      </c>
      <c r="G208" s="248">
        <f t="shared" si="6"/>
        <v>-157915101.96000001</v>
      </c>
      <c r="H208" s="247">
        <f t="shared" si="7"/>
        <v>-0.95344848299841434</v>
      </c>
    </row>
    <row r="209" spans="3:8" x14ac:dyDescent="0.25">
      <c r="C209" s="254" t="s">
        <v>746</v>
      </c>
      <c r="D209" s="253">
        <v>542758310</v>
      </c>
      <c r="E209" s="253">
        <v>37080709.259999998</v>
      </c>
      <c r="F209" s="253">
        <v>55297859.619999997</v>
      </c>
      <c r="G209" s="252">
        <f t="shared" si="6"/>
        <v>18217150.359999999</v>
      </c>
      <c r="H209" s="251">
        <f t="shared" si="7"/>
        <v>0.49128376246166766</v>
      </c>
    </row>
    <row r="210" spans="3:8" x14ac:dyDescent="0.25">
      <c r="C210" s="250" t="s">
        <v>340</v>
      </c>
      <c r="D210" s="249">
        <v>11217391</v>
      </c>
      <c r="E210" s="249">
        <v>0</v>
      </c>
      <c r="F210" s="249">
        <v>0</v>
      </c>
      <c r="G210" s="248">
        <f t="shared" si="6"/>
        <v>0</v>
      </c>
      <c r="H210" s="247" t="str">
        <f t="shared" si="7"/>
        <v>0.0%</v>
      </c>
    </row>
    <row r="211" spans="3:8" x14ac:dyDescent="0.25">
      <c r="C211" s="250" t="s">
        <v>306</v>
      </c>
      <c r="D211" s="249">
        <v>362627184</v>
      </c>
      <c r="E211" s="249">
        <v>0</v>
      </c>
      <c r="F211" s="249">
        <v>43914985.619999997</v>
      </c>
      <c r="G211" s="248">
        <f t="shared" si="6"/>
        <v>43914985.619999997</v>
      </c>
      <c r="H211" s="247" t="str">
        <f t="shared" si="7"/>
        <v>0.0%</v>
      </c>
    </row>
    <row r="212" spans="3:8" x14ac:dyDescent="0.25">
      <c r="C212" s="250" t="s">
        <v>296</v>
      </c>
      <c r="D212" s="249">
        <v>67462</v>
      </c>
      <c r="E212" s="249">
        <v>0</v>
      </c>
      <c r="F212" s="249">
        <v>0</v>
      </c>
      <c r="G212" s="248">
        <f t="shared" si="6"/>
        <v>0</v>
      </c>
      <c r="H212" s="247" t="str">
        <f t="shared" si="7"/>
        <v>0.0%</v>
      </c>
    </row>
    <row r="213" spans="3:8" x14ac:dyDescent="0.25">
      <c r="C213" s="250" t="s">
        <v>285</v>
      </c>
      <c r="D213" s="249">
        <v>0</v>
      </c>
      <c r="E213" s="249">
        <v>36664446.159999996</v>
      </c>
      <c r="F213" s="249">
        <v>0</v>
      </c>
      <c r="G213" s="248">
        <f t="shared" si="6"/>
        <v>-36664446.159999996</v>
      </c>
      <c r="H213" s="247">
        <f t="shared" si="7"/>
        <v>-1</v>
      </c>
    </row>
    <row r="214" spans="3:8" x14ac:dyDescent="0.25">
      <c r="C214" s="250" t="s">
        <v>260</v>
      </c>
      <c r="D214" s="249">
        <v>24367708</v>
      </c>
      <c r="E214" s="249">
        <v>0</v>
      </c>
      <c r="F214" s="249">
        <v>4336474.6399999997</v>
      </c>
      <c r="G214" s="248">
        <f t="shared" si="6"/>
        <v>4336474.6399999997</v>
      </c>
      <c r="H214" s="247" t="str">
        <f t="shared" si="7"/>
        <v>0.0%</v>
      </c>
    </row>
    <row r="215" spans="3:8" x14ac:dyDescent="0.25">
      <c r="C215" s="250" t="s">
        <v>248</v>
      </c>
      <c r="D215" s="249">
        <v>0</v>
      </c>
      <c r="E215" s="249">
        <v>0</v>
      </c>
      <c r="F215" s="249">
        <v>0</v>
      </c>
      <c r="G215" s="248">
        <f t="shared" si="6"/>
        <v>0</v>
      </c>
      <c r="H215" s="247" t="str">
        <f t="shared" si="7"/>
        <v>0.0%</v>
      </c>
    </row>
    <row r="216" spans="3:8" x14ac:dyDescent="0.25">
      <c r="C216" s="250" t="s">
        <v>241</v>
      </c>
      <c r="D216" s="249">
        <v>144478565</v>
      </c>
      <c r="E216" s="249">
        <v>416263.1</v>
      </c>
      <c r="F216" s="249">
        <v>7046399.3600000003</v>
      </c>
      <c r="G216" s="248">
        <f t="shared" si="6"/>
        <v>6630136.2600000007</v>
      </c>
      <c r="H216" s="247">
        <f t="shared" si="7"/>
        <v>15.927754009423369</v>
      </c>
    </row>
    <row r="217" spans="3:8" x14ac:dyDescent="0.25">
      <c r="C217" s="254" t="s">
        <v>745</v>
      </c>
      <c r="D217" s="253">
        <v>835122585</v>
      </c>
      <c r="E217" s="253">
        <v>46852469.929999992</v>
      </c>
      <c r="F217" s="253">
        <v>73235930.850000009</v>
      </c>
      <c r="G217" s="252">
        <f t="shared" si="6"/>
        <v>26383460.920000017</v>
      </c>
      <c r="H217" s="251">
        <f t="shared" si="7"/>
        <v>0.56311782408522471</v>
      </c>
    </row>
    <row r="218" spans="3:8" x14ac:dyDescent="0.25">
      <c r="C218" s="250" t="s">
        <v>335</v>
      </c>
      <c r="D218" s="249">
        <v>20000000</v>
      </c>
      <c r="E218" s="249">
        <v>0</v>
      </c>
      <c r="F218" s="249">
        <v>0</v>
      </c>
      <c r="G218" s="248">
        <f t="shared" si="6"/>
        <v>0</v>
      </c>
      <c r="H218" s="247" t="str">
        <f t="shared" si="7"/>
        <v>0.0%</v>
      </c>
    </row>
    <row r="219" spans="3:8" x14ac:dyDescent="0.25">
      <c r="C219" s="250" t="s">
        <v>306</v>
      </c>
      <c r="D219" s="249">
        <v>440861938</v>
      </c>
      <c r="E219" s="249">
        <v>0</v>
      </c>
      <c r="F219" s="249">
        <v>58998284.509999998</v>
      </c>
      <c r="G219" s="248">
        <f t="shared" si="6"/>
        <v>58998284.509999998</v>
      </c>
      <c r="H219" s="247" t="str">
        <f t="shared" si="7"/>
        <v>0.0%</v>
      </c>
    </row>
    <row r="220" spans="3:8" x14ac:dyDescent="0.25">
      <c r="C220" s="250" t="s">
        <v>285</v>
      </c>
      <c r="D220" s="249">
        <v>0</v>
      </c>
      <c r="E220" s="249">
        <v>36865111.909999996</v>
      </c>
      <c r="F220" s="249">
        <v>0</v>
      </c>
      <c r="G220" s="248">
        <f t="shared" si="6"/>
        <v>-36865111.909999996</v>
      </c>
      <c r="H220" s="247">
        <f t="shared" si="7"/>
        <v>-1</v>
      </c>
    </row>
    <row r="221" spans="3:8" x14ac:dyDescent="0.25">
      <c r="C221" s="250" t="s">
        <v>260</v>
      </c>
      <c r="D221" s="249">
        <v>170613010</v>
      </c>
      <c r="E221" s="249">
        <v>9987358.0199999996</v>
      </c>
      <c r="F221" s="249">
        <v>13291903.800000001</v>
      </c>
      <c r="G221" s="248">
        <f t="shared" si="6"/>
        <v>3304545.7800000012</v>
      </c>
      <c r="H221" s="247">
        <f t="shared" si="7"/>
        <v>0.33087286681648381</v>
      </c>
    </row>
    <row r="222" spans="3:8" x14ac:dyDescent="0.25">
      <c r="C222" s="250" t="s">
        <v>255</v>
      </c>
      <c r="D222" s="249">
        <v>777731</v>
      </c>
      <c r="E222" s="249">
        <v>0</v>
      </c>
      <c r="F222" s="249">
        <v>0</v>
      </c>
      <c r="G222" s="248">
        <f t="shared" si="6"/>
        <v>0</v>
      </c>
      <c r="H222" s="247" t="str">
        <f t="shared" si="7"/>
        <v>0.0%</v>
      </c>
    </row>
    <row r="223" spans="3:8" x14ac:dyDescent="0.25">
      <c r="C223" s="250" t="s">
        <v>248</v>
      </c>
      <c r="D223" s="249">
        <v>5185528</v>
      </c>
      <c r="E223" s="249">
        <v>0</v>
      </c>
      <c r="F223" s="249">
        <v>354769.25</v>
      </c>
      <c r="G223" s="248">
        <f t="shared" si="6"/>
        <v>354769.25</v>
      </c>
      <c r="H223" s="247" t="str">
        <f t="shared" si="7"/>
        <v>0.0%</v>
      </c>
    </row>
    <row r="224" spans="3:8" x14ac:dyDescent="0.25">
      <c r="C224" s="250" t="s">
        <v>241</v>
      </c>
      <c r="D224" s="249">
        <v>197684378</v>
      </c>
      <c r="E224" s="249">
        <v>0</v>
      </c>
      <c r="F224" s="249">
        <v>590973.29</v>
      </c>
      <c r="G224" s="248">
        <f t="shared" si="6"/>
        <v>590973.29</v>
      </c>
      <c r="H224" s="247" t="str">
        <f t="shared" si="7"/>
        <v>0.0%</v>
      </c>
    </row>
    <row r="225" spans="3:8" x14ac:dyDescent="0.25">
      <c r="C225" s="254" t="s">
        <v>731</v>
      </c>
      <c r="D225" s="253">
        <v>130101937</v>
      </c>
      <c r="E225" s="253">
        <v>0</v>
      </c>
      <c r="F225" s="253">
        <v>0</v>
      </c>
      <c r="G225" s="252">
        <f t="shared" si="6"/>
        <v>0</v>
      </c>
      <c r="H225" s="251" t="str">
        <f t="shared" si="7"/>
        <v>0.0%</v>
      </c>
    </row>
    <row r="226" spans="3:8" x14ac:dyDescent="0.25">
      <c r="C226" s="250" t="s">
        <v>260</v>
      </c>
      <c r="D226" s="249">
        <v>38119937</v>
      </c>
      <c r="E226" s="249">
        <v>0</v>
      </c>
      <c r="F226" s="249">
        <v>0</v>
      </c>
      <c r="G226" s="248">
        <f t="shared" si="6"/>
        <v>0</v>
      </c>
      <c r="H226" s="247" t="str">
        <f t="shared" si="7"/>
        <v>0.0%</v>
      </c>
    </row>
    <row r="227" spans="3:8" x14ac:dyDescent="0.25">
      <c r="C227" s="250" t="s">
        <v>255</v>
      </c>
      <c r="D227" s="249">
        <v>91982000</v>
      </c>
      <c r="E227" s="249">
        <v>0</v>
      </c>
      <c r="F227" s="249">
        <v>0</v>
      </c>
      <c r="G227" s="248">
        <f t="shared" si="6"/>
        <v>0</v>
      </c>
      <c r="H227" s="247" t="str">
        <f t="shared" si="7"/>
        <v>0.0%</v>
      </c>
    </row>
    <row r="228" spans="3:8" x14ac:dyDescent="0.25">
      <c r="C228" s="240" t="s">
        <v>744</v>
      </c>
      <c r="D228" s="239">
        <v>4264790686</v>
      </c>
      <c r="E228" s="239">
        <v>438870566.39999998</v>
      </c>
      <c r="F228" s="240">
        <v>329327079.67000002</v>
      </c>
      <c r="G228" s="239">
        <f t="shared" si="6"/>
        <v>-109543486.72999996</v>
      </c>
      <c r="H228" s="255">
        <f t="shared" si="7"/>
        <v>-0.2496031748690084</v>
      </c>
    </row>
    <row r="229" spans="3:8" x14ac:dyDescent="0.25">
      <c r="C229" s="254" t="s">
        <v>743</v>
      </c>
      <c r="D229" s="253">
        <v>1835873973</v>
      </c>
      <c r="E229" s="253">
        <v>166914541.19</v>
      </c>
      <c r="F229" s="253">
        <v>78125677.769999996</v>
      </c>
      <c r="G229" s="252">
        <f t="shared" si="6"/>
        <v>-88788863.420000002</v>
      </c>
      <c r="H229" s="251">
        <f t="shared" si="7"/>
        <v>-0.53194205122566895</v>
      </c>
    </row>
    <row r="230" spans="3:8" x14ac:dyDescent="0.25">
      <c r="C230" s="250" t="s">
        <v>306</v>
      </c>
      <c r="D230" s="249">
        <v>1066484228</v>
      </c>
      <c r="E230" s="249">
        <v>25706112.739999998</v>
      </c>
      <c r="F230" s="249">
        <v>58609855.149999999</v>
      </c>
      <c r="G230" s="248">
        <f t="shared" si="6"/>
        <v>32903742.41</v>
      </c>
      <c r="H230" s="247">
        <f t="shared" si="7"/>
        <v>1.2799968140962881</v>
      </c>
    </row>
    <row r="231" spans="3:8" x14ac:dyDescent="0.25">
      <c r="C231" s="250" t="s">
        <v>296</v>
      </c>
      <c r="D231" s="249">
        <v>60999999</v>
      </c>
      <c r="E231" s="249">
        <v>35136060.969999999</v>
      </c>
      <c r="F231" s="249">
        <v>12221441.390000001</v>
      </c>
      <c r="G231" s="248">
        <f t="shared" si="6"/>
        <v>-22914619.579999998</v>
      </c>
      <c r="H231" s="247">
        <f t="shared" si="7"/>
        <v>-0.65216814143068125</v>
      </c>
    </row>
    <row r="232" spans="3:8" x14ac:dyDescent="0.25">
      <c r="C232" s="250" t="s">
        <v>270</v>
      </c>
      <c r="D232" s="249">
        <v>454913935</v>
      </c>
      <c r="E232" s="249">
        <v>0</v>
      </c>
      <c r="F232" s="249">
        <v>0</v>
      </c>
      <c r="G232" s="248">
        <f t="shared" si="6"/>
        <v>0</v>
      </c>
      <c r="H232" s="247" t="str">
        <f t="shared" si="7"/>
        <v>0.0%</v>
      </c>
    </row>
    <row r="233" spans="3:8" x14ac:dyDescent="0.25">
      <c r="C233" s="250" t="s">
        <v>260</v>
      </c>
      <c r="D233" s="249">
        <v>73520872</v>
      </c>
      <c r="E233" s="249">
        <v>0</v>
      </c>
      <c r="F233" s="249">
        <v>6187181.2300000004</v>
      </c>
      <c r="G233" s="248">
        <f t="shared" si="6"/>
        <v>6187181.2300000004</v>
      </c>
      <c r="H233" s="247" t="str">
        <f t="shared" si="7"/>
        <v>0.0%</v>
      </c>
    </row>
    <row r="234" spans="3:8" x14ac:dyDescent="0.25">
      <c r="C234" s="250" t="s">
        <v>255</v>
      </c>
      <c r="D234" s="249">
        <v>50031562</v>
      </c>
      <c r="E234" s="249">
        <v>85009706.159999996</v>
      </c>
      <c r="F234" s="249">
        <v>0</v>
      </c>
      <c r="G234" s="248">
        <f t="shared" si="6"/>
        <v>-85009706.159999996</v>
      </c>
      <c r="H234" s="247">
        <f t="shared" si="7"/>
        <v>-1</v>
      </c>
    </row>
    <row r="235" spans="3:8" x14ac:dyDescent="0.25">
      <c r="C235" s="250" t="s">
        <v>248</v>
      </c>
      <c r="D235" s="249">
        <v>26588621</v>
      </c>
      <c r="E235" s="249">
        <v>0</v>
      </c>
      <c r="F235" s="249">
        <v>0</v>
      </c>
      <c r="G235" s="248">
        <f t="shared" si="6"/>
        <v>0</v>
      </c>
      <c r="H235" s="247" t="str">
        <f t="shared" si="7"/>
        <v>0.0%</v>
      </c>
    </row>
    <row r="236" spans="3:8" x14ac:dyDescent="0.25">
      <c r="C236" s="250" t="s">
        <v>241</v>
      </c>
      <c r="D236" s="249">
        <v>103334756</v>
      </c>
      <c r="E236" s="249">
        <v>21062661.32</v>
      </c>
      <c r="F236" s="249">
        <v>1107200</v>
      </c>
      <c r="G236" s="248">
        <f t="shared" si="6"/>
        <v>-19955461.32</v>
      </c>
      <c r="H236" s="247">
        <f t="shared" si="7"/>
        <v>-0.94743304356564573</v>
      </c>
    </row>
    <row r="237" spans="3:8" x14ac:dyDescent="0.25">
      <c r="C237" s="254" t="s">
        <v>742</v>
      </c>
      <c r="D237" s="253">
        <v>1838115789</v>
      </c>
      <c r="E237" s="253">
        <v>235182047.21999997</v>
      </c>
      <c r="F237" s="253">
        <v>220698227.53999999</v>
      </c>
      <c r="G237" s="252">
        <f t="shared" si="6"/>
        <v>-14483819.679999977</v>
      </c>
      <c r="H237" s="251">
        <f t="shared" si="7"/>
        <v>-6.1585566803282199E-2</v>
      </c>
    </row>
    <row r="238" spans="3:8" x14ac:dyDescent="0.25">
      <c r="C238" s="250" t="s">
        <v>350</v>
      </c>
      <c r="D238" s="249">
        <v>23503889</v>
      </c>
      <c r="E238" s="249">
        <v>0</v>
      </c>
      <c r="F238" s="249">
        <v>3993038</v>
      </c>
      <c r="G238" s="248">
        <f t="shared" si="6"/>
        <v>3993038</v>
      </c>
      <c r="H238" s="247" t="str">
        <f t="shared" si="7"/>
        <v>0.0%</v>
      </c>
    </row>
    <row r="239" spans="3:8" x14ac:dyDescent="0.25">
      <c r="C239" s="250" t="s">
        <v>340</v>
      </c>
      <c r="D239" s="249">
        <v>44422301</v>
      </c>
      <c r="E239" s="249">
        <v>0</v>
      </c>
      <c r="F239" s="249">
        <v>0</v>
      </c>
      <c r="G239" s="248">
        <f t="shared" si="6"/>
        <v>0</v>
      </c>
      <c r="H239" s="247" t="str">
        <f t="shared" si="7"/>
        <v>0.0%</v>
      </c>
    </row>
    <row r="240" spans="3:8" x14ac:dyDescent="0.25">
      <c r="C240" s="250" t="s">
        <v>335</v>
      </c>
      <c r="D240" s="249">
        <v>73589468</v>
      </c>
      <c r="E240" s="249">
        <v>0</v>
      </c>
      <c r="F240" s="249">
        <v>54519031</v>
      </c>
      <c r="G240" s="248">
        <f t="shared" si="6"/>
        <v>54519031</v>
      </c>
      <c r="H240" s="247" t="str">
        <f t="shared" si="7"/>
        <v>0.0%</v>
      </c>
    </row>
    <row r="241" spans="3:16" x14ac:dyDescent="0.25">
      <c r="C241" s="250" t="s">
        <v>306</v>
      </c>
      <c r="D241" s="249">
        <v>394838999</v>
      </c>
      <c r="E241" s="249">
        <v>78200972.079999998</v>
      </c>
      <c r="F241" s="249">
        <v>34900706.920000002</v>
      </c>
      <c r="G241" s="248">
        <f t="shared" si="6"/>
        <v>-43300265.159999996</v>
      </c>
      <c r="H241" s="247">
        <f t="shared" si="7"/>
        <v>-0.55370494775568269</v>
      </c>
    </row>
    <row r="242" spans="3:16" x14ac:dyDescent="0.25">
      <c r="C242" s="250" t="s">
        <v>296</v>
      </c>
      <c r="D242" s="249">
        <v>61050750</v>
      </c>
      <c r="E242" s="249">
        <v>4271522.6399999997</v>
      </c>
      <c r="F242" s="249">
        <v>46809782.189999998</v>
      </c>
      <c r="G242" s="248">
        <f t="shared" si="6"/>
        <v>42538259.549999997</v>
      </c>
      <c r="H242" s="247">
        <f t="shared" si="7"/>
        <v>9.9585705461694563</v>
      </c>
    </row>
    <row r="243" spans="3:16" x14ac:dyDescent="0.25">
      <c r="C243" s="250" t="s">
        <v>285</v>
      </c>
      <c r="D243" s="249">
        <v>0</v>
      </c>
      <c r="E243" s="249">
        <v>0</v>
      </c>
      <c r="F243" s="249">
        <v>0</v>
      </c>
      <c r="G243" s="248">
        <f t="shared" si="6"/>
        <v>0</v>
      </c>
      <c r="H243" s="247" t="str">
        <f t="shared" si="7"/>
        <v>0.0%</v>
      </c>
    </row>
    <row r="244" spans="3:16" x14ac:dyDescent="0.25">
      <c r="C244" s="250" t="s">
        <v>270</v>
      </c>
      <c r="D244" s="249">
        <v>506317025</v>
      </c>
      <c r="E244" s="249">
        <v>0</v>
      </c>
      <c r="F244" s="249">
        <v>7862259.2800000003</v>
      </c>
      <c r="G244" s="248">
        <f t="shared" si="6"/>
        <v>7862259.2800000003</v>
      </c>
      <c r="H244" s="247" t="str">
        <f t="shared" si="7"/>
        <v>0.0%</v>
      </c>
    </row>
    <row r="245" spans="3:16" x14ac:dyDescent="0.25">
      <c r="C245" s="250" t="s">
        <v>255</v>
      </c>
      <c r="D245" s="249">
        <v>474930452</v>
      </c>
      <c r="E245" s="249">
        <v>95629387.170000002</v>
      </c>
      <c r="F245" s="249">
        <v>65605029.049999997</v>
      </c>
      <c r="G245" s="248">
        <f t="shared" si="6"/>
        <v>-30024358.120000005</v>
      </c>
      <c r="H245" s="247">
        <f t="shared" si="7"/>
        <v>-0.31396581122731465</v>
      </c>
    </row>
    <row r="246" spans="3:16" x14ac:dyDescent="0.25">
      <c r="C246" s="250" t="s">
        <v>248</v>
      </c>
      <c r="D246" s="249">
        <v>9467926</v>
      </c>
      <c r="E246" s="249">
        <v>0</v>
      </c>
      <c r="F246" s="249">
        <v>0</v>
      </c>
      <c r="G246" s="248">
        <f t="shared" si="6"/>
        <v>0</v>
      </c>
      <c r="H246" s="247" t="str">
        <f t="shared" si="7"/>
        <v>0.0%</v>
      </c>
    </row>
    <row r="247" spans="3:16" x14ac:dyDescent="0.25">
      <c r="C247" s="250" t="s">
        <v>241</v>
      </c>
      <c r="D247" s="249">
        <v>172549730</v>
      </c>
      <c r="E247" s="249">
        <v>57080165.329999998</v>
      </c>
      <c r="F247" s="249">
        <v>7008381.0999999996</v>
      </c>
      <c r="G247" s="248">
        <f t="shared" si="6"/>
        <v>-50071784.229999997</v>
      </c>
      <c r="H247" s="247">
        <f t="shared" si="7"/>
        <v>-0.87721862647940574</v>
      </c>
    </row>
    <row r="248" spans="3:16" x14ac:dyDescent="0.25">
      <c r="C248" s="250" t="s">
        <v>229</v>
      </c>
      <c r="D248" s="249">
        <v>77445249</v>
      </c>
      <c r="E248" s="249">
        <v>0</v>
      </c>
      <c r="F248" s="249">
        <v>0</v>
      </c>
      <c r="G248" s="248">
        <f t="shared" si="6"/>
        <v>0</v>
      </c>
      <c r="H248" s="247" t="str">
        <f t="shared" si="7"/>
        <v>0.0%</v>
      </c>
    </row>
    <row r="249" spans="3:16" x14ac:dyDescent="0.25">
      <c r="C249" s="254" t="s">
        <v>741</v>
      </c>
      <c r="D249" s="253">
        <v>590800924</v>
      </c>
      <c r="E249" s="253">
        <v>36773977.990000002</v>
      </c>
      <c r="F249" s="253">
        <v>30503174.359999999</v>
      </c>
      <c r="G249" s="252">
        <f t="shared" si="6"/>
        <v>-6270803.6300000027</v>
      </c>
      <c r="H249" s="251">
        <f t="shared" si="7"/>
        <v>-0.17052285264610836</v>
      </c>
    </row>
    <row r="250" spans="3:16" x14ac:dyDescent="0.25">
      <c r="C250" s="250" t="s">
        <v>306</v>
      </c>
      <c r="D250" s="249">
        <v>501549284</v>
      </c>
      <c r="E250" s="249">
        <v>9471999.0500000007</v>
      </c>
      <c r="F250" s="249">
        <v>16755000</v>
      </c>
      <c r="G250" s="248">
        <f t="shared" si="6"/>
        <v>7283000.9499999993</v>
      </c>
      <c r="H250" s="247">
        <f t="shared" si="7"/>
        <v>0.7688979814667527</v>
      </c>
    </row>
    <row r="251" spans="3:16" x14ac:dyDescent="0.25">
      <c r="C251" s="250" t="s">
        <v>296</v>
      </c>
      <c r="D251" s="249">
        <v>0</v>
      </c>
      <c r="E251" s="249">
        <v>0</v>
      </c>
      <c r="F251" s="249">
        <v>5371438.8799999999</v>
      </c>
      <c r="G251" s="248">
        <f t="shared" si="6"/>
        <v>5371438.8799999999</v>
      </c>
      <c r="H251" s="247" t="str">
        <f t="shared" si="7"/>
        <v>0.0%</v>
      </c>
      <c r="K251" s="238"/>
      <c r="L251" s="237"/>
      <c r="M251" s="237"/>
      <c r="N251" s="237"/>
      <c r="O251" s="87"/>
      <c r="P251" s="256"/>
    </row>
    <row r="252" spans="3:16" x14ac:dyDescent="0.25">
      <c r="C252" s="250" t="s">
        <v>270</v>
      </c>
      <c r="D252" s="249">
        <v>31727144</v>
      </c>
      <c r="E252" s="249">
        <v>0</v>
      </c>
      <c r="F252" s="249">
        <v>0</v>
      </c>
      <c r="G252" s="248">
        <f t="shared" si="6"/>
        <v>0</v>
      </c>
      <c r="H252" s="247" t="str">
        <f t="shared" si="7"/>
        <v>0.0%</v>
      </c>
    </row>
    <row r="253" spans="3:16" x14ac:dyDescent="0.25">
      <c r="C253" s="250" t="s">
        <v>260</v>
      </c>
      <c r="D253" s="249">
        <v>0</v>
      </c>
      <c r="E253" s="249">
        <v>0</v>
      </c>
      <c r="F253" s="249">
        <v>0</v>
      </c>
      <c r="G253" s="248">
        <f t="shared" si="6"/>
        <v>0</v>
      </c>
      <c r="H253" s="247" t="str">
        <f t="shared" si="7"/>
        <v>0.0%</v>
      </c>
    </row>
    <row r="254" spans="3:16" x14ac:dyDescent="0.25">
      <c r="C254" s="250" t="s">
        <v>255</v>
      </c>
      <c r="D254" s="249">
        <v>0</v>
      </c>
      <c r="E254" s="249">
        <v>0</v>
      </c>
      <c r="F254" s="249">
        <v>0</v>
      </c>
      <c r="G254" s="248">
        <f t="shared" si="6"/>
        <v>0</v>
      </c>
      <c r="H254" s="247" t="str">
        <f t="shared" si="7"/>
        <v>0.0%</v>
      </c>
    </row>
    <row r="255" spans="3:16" x14ac:dyDescent="0.25">
      <c r="C255" s="250" t="s">
        <v>248</v>
      </c>
      <c r="D255" s="249">
        <v>13747368</v>
      </c>
      <c r="E255" s="249">
        <v>2290571.15</v>
      </c>
      <c r="F255" s="249">
        <v>0</v>
      </c>
      <c r="G255" s="248">
        <f t="shared" si="6"/>
        <v>-2290571.15</v>
      </c>
      <c r="H255" s="247">
        <f t="shared" si="7"/>
        <v>-1</v>
      </c>
    </row>
    <row r="256" spans="3:16" x14ac:dyDescent="0.25">
      <c r="C256" s="250" t="s">
        <v>241</v>
      </c>
      <c r="D256" s="249">
        <v>43777128</v>
      </c>
      <c r="E256" s="249">
        <v>25011407.789999999</v>
      </c>
      <c r="F256" s="249">
        <v>8376735.4800000004</v>
      </c>
      <c r="G256" s="248">
        <f t="shared" si="6"/>
        <v>-16634672.309999999</v>
      </c>
      <c r="H256" s="247">
        <f t="shared" si="7"/>
        <v>-0.66508340712636072</v>
      </c>
    </row>
    <row r="257" spans="3:8" x14ac:dyDescent="0.25">
      <c r="C257" s="240" t="s">
        <v>740</v>
      </c>
      <c r="D257" s="239">
        <v>4407199784</v>
      </c>
      <c r="E257" s="239">
        <v>336764045.19</v>
      </c>
      <c r="F257" s="240">
        <v>174552149.03999999</v>
      </c>
      <c r="G257" s="239">
        <f t="shared" si="6"/>
        <v>-162211896.15000001</v>
      </c>
      <c r="H257" s="255">
        <f t="shared" si="7"/>
        <v>-0.48167819120500571</v>
      </c>
    </row>
    <row r="258" spans="3:8" x14ac:dyDescent="0.25">
      <c r="C258" s="254" t="s">
        <v>739</v>
      </c>
      <c r="D258" s="253">
        <v>1670250027</v>
      </c>
      <c r="E258" s="253">
        <v>160445053.34999999</v>
      </c>
      <c r="F258" s="253">
        <v>48677044.32</v>
      </c>
      <c r="G258" s="252">
        <f t="shared" si="6"/>
        <v>-111768009.03</v>
      </c>
      <c r="H258" s="251">
        <f t="shared" si="7"/>
        <v>-0.69661237100395779</v>
      </c>
    </row>
    <row r="259" spans="3:8" x14ac:dyDescent="0.25">
      <c r="C259" s="250" t="s">
        <v>350</v>
      </c>
      <c r="D259" s="249">
        <v>0</v>
      </c>
      <c r="E259" s="249">
        <v>0</v>
      </c>
      <c r="F259" s="249">
        <v>0</v>
      </c>
      <c r="G259" s="248">
        <f t="shared" si="6"/>
        <v>0</v>
      </c>
      <c r="H259" s="247" t="str">
        <f t="shared" si="7"/>
        <v>0.0%</v>
      </c>
    </row>
    <row r="260" spans="3:8" x14ac:dyDescent="0.25">
      <c r="C260" s="250" t="s">
        <v>306</v>
      </c>
      <c r="D260" s="249">
        <v>786646450</v>
      </c>
      <c r="E260" s="249">
        <v>98869243.939999998</v>
      </c>
      <c r="F260" s="249">
        <v>30703399.73</v>
      </c>
      <c r="G260" s="248">
        <f t="shared" si="6"/>
        <v>-68165844.209999993</v>
      </c>
      <c r="H260" s="247">
        <f t="shared" si="7"/>
        <v>-0.68945449053263985</v>
      </c>
    </row>
    <row r="261" spans="3:8" x14ac:dyDescent="0.25">
      <c r="C261" s="250" t="s">
        <v>296</v>
      </c>
      <c r="D261" s="249">
        <v>0</v>
      </c>
      <c r="E261" s="249">
        <v>0</v>
      </c>
      <c r="F261" s="249">
        <v>0</v>
      </c>
      <c r="G261" s="248">
        <f t="shared" si="6"/>
        <v>0</v>
      </c>
      <c r="H261" s="247" t="str">
        <f t="shared" si="7"/>
        <v>0.0%</v>
      </c>
    </row>
    <row r="262" spans="3:8" x14ac:dyDescent="0.25">
      <c r="C262" s="250" t="s">
        <v>290</v>
      </c>
      <c r="D262" s="249">
        <v>6985767</v>
      </c>
      <c r="E262" s="249">
        <v>2542258.08</v>
      </c>
      <c r="F262" s="249">
        <v>0</v>
      </c>
      <c r="G262" s="248">
        <f t="shared" si="6"/>
        <v>-2542258.08</v>
      </c>
      <c r="H262" s="247">
        <f t="shared" si="7"/>
        <v>-1</v>
      </c>
    </row>
    <row r="263" spans="3:8" x14ac:dyDescent="0.25">
      <c r="C263" s="250" t="s">
        <v>270</v>
      </c>
      <c r="D263" s="249">
        <v>48830264</v>
      </c>
      <c r="E263" s="249">
        <v>0</v>
      </c>
      <c r="F263" s="249">
        <v>0</v>
      </c>
      <c r="G263" s="248">
        <f t="shared" si="6"/>
        <v>0</v>
      </c>
      <c r="H263" s="247" t="str">
        <f t="shared" si="7"/>
        <v>0.0%</v>
      </c>
    </row>
    <row r="264" spans="3:8" x14ac:dyDescent="0.25">
      <c r="C264" s="250" t="s">
        <v>260</v>
      </c>
      <c r="D264" s="249">
        <v>65411478</v>
      </c>
      <c r="E264" s="249">
        <v>0</v>
      </c>
      <c r="F264" s="249">
        <v>0</v>
      </c>
      <c r="G264" s="248">
        <f t="shared" si="6"/>
        <v>0</v>
      </c>
      <c r="H264" s="247" t="str">
        <f t="shared" si="7"/>
        <v>0.0%</v>
      </c>
    </row>
    <row r="265" spans="3:8" x14ac:dyDescent="0.25">
      <c r="C265" s="250" t="s">
        <v>255</v>
      </c>
      <c r="D265" s="249">
        <v>365794055</v>
      </c>
      <c r="E265" s="249">
        <v>0</v>
      </c>
      <c r="F265" s="249">
        <v>0</v>
      </c>
      <c r="G265" s="248">
        <f t="shared" si="6"/>
        <v>0</v>
      </c>
      <c r="H265" s="247" t="str">
        <f t="shared" si="7"/>
        <v>0.0%</v>
      </c>
    </row>
    <row r="266" spans="3:8" x14ac:dyDescent="0.25">
      <c r="C266" s="250" t="s">
        <v>248</v>
      </c>
      <c r="D266" s="249">
        <v>62733992</v>
      </c>
      <c r="E266" s="249">
        <v>17569569.41</v>
      </c>
      <c r="F266" s="249">
        <v>4377958.28</v>
      </c>
      <c r="G266" s="248">
        <f t="shared" si="6"/>
        <v>-13191611.129999999</v>
      </c>
      <c r="H266" s="247">
        <f t="shared" si="7"/>
        <v>-0.75082153820410558</v>
      </c>
    </row>
    <row r="267" spans="3:8" x14ac:dyDescent="0.25">
      <c r="C267" s="250" t="s">
        <v>241</v>
      </c>
      <c r="D267" s="249">
        <v>333848021</v>
      </c>
      <c r="E267" s="249">
        <v>41463981.920000002</v>
      </c>
      <c r="F267" s="249">
        <v>13595686.310000001</v>
      </c>
      <c r="G267" s="248">
        <f t="shared" si="6"/>
        <v>-27868295.609999999</v>
      </c>
      <c r="H267" s="247">
        <f t="shared" si="7"/>
        <v>-0.67210852213298466</v>
      </c>
    </row>
    <row r="268" spans="3:8" x14ac:dyDescent="0.25">
      <c r="C268" s="254" t="s">
        <v>738</v>
      </c>
      <c r="D268" s="253">
        <v>1595945099</v>
      </c>
      <c r="E268" s="253">
        <v>142856646.84</v>
      </c>
      <c r="F268" s="253">
        <v>89377185.159999996</v>
      </c>
      <c r="G268" s="252">
        <f t="shared" si="6"/>
        <v>-53479461.680000007</v>
      </c>
      <c r="H268" s="251">
        <f t="shared" si="7"/>
        <v>-0.3743575315742726</v>
      </c>
    </row>
    <row r="269" spans="3:8" x14ac:dyDescent="0.25">
      <c r="C269" s="250" t="s">
        <v>306</v>
      </c>
      <c r="D269" s="249">
        <v>763003501</v>
      </c>
      <c r="E269" s="249">
        <v>97766524.939999998</v>
      </c>
      <c r="F269" s="249">
        <v>80663913.140000001</v>
      </c>
      <c r="G269" s="248">
        <f t="shared" si="6"/>
        <v>-17102611.799999997</v>
      </c>
      <c r="H269" s="247">
        <f t="shared" si="7"/>
        <v>-0.17493320756256797</v>
      </c>
    </row>
    <row r="270" spans="3:8" x14ac:dyDescent="0.25">
      <c r="C270" s="250" t="s">
        <v>270</v>
      </c>
      <c r="D270" s="249">
        <v>509146641</v>
      </c>
      <c r="E270" s="249">
        <v>0</v>
      </c>
      <c r="F270" s="249">
        <v>0</v>
      </c>
      <c r="G270" s="248">
        <f t="shared" ref="G270:G328" si="8">F270-E270</f>
        <v>0</v>
      </c>
      <c r="H270" s="247" t="str">
        <f t="shared" ref="H270:H328" si="9">IFERROR(G270/E270,"0.0%")</f>
        <v>0.0%</v>
      </c>
    </row>
    <row r="271" spans="3:8" x14ac:dyDescent="0.25">
      <c r="C271" s="250" t="s">
        <v>260</v>
      </c>
      <c r="D271" s="249">
        <v>108115924</v>
      </c>
      <c r="E271" s="249">
        <v>0</v>
      </c>
      <c r="F271" s="249">
        <v>0</v>
      </c>
      <c r="G271" s="248">
        <f t="shared" si="8"/>
        <v>0</v>
      </c>
      <c r="H271" s="247" t="str">
        <f t="shared" si="9"/>
        <v>0.0%</v>
      </c>
    </row>
    <row r="272" spans="3:8" x14ac:dyDescent="0.25">
      <c r="C272" s="250" t="s">
        <v>248</v>
      </c>
      <c r="D272" s="249">
        <v>37081316</v>
      </c>
      <c r="E272" s="249">
        <v>2721268.93</v>
      </c>
      <c r="F272" s="249">
        <v>7491672.0300000003</v>
      </c>
      <c r="G272" s="248">
        <f t="shared" si="8"/>
        <v>4770403.0999999996</v>
      </c>
      <c r="H272" s="247">
        <f t="shared" si="9"/>
        <v>1.7530068591934422</v>
      </c>
    </row>
    <row r="273" spans="3:8" x14ac:dyDescent="0.25">
      <c r="C273" s="250" t="s">
        <v>241</v>
      </c>
      <c r="D273" s="249">
        <v>178597717</v>
      </c>
      <c r="E273" s="249">
        <v>42368852.969999999</v>
      </c>
      <c r="F273" s="249">
        <v>1221599.99</v>
      </c>
      <c r="G273" s="248">
        <f t="shared" si="8"/>
        <v>-41147252.979999997</v>
      </c>
      <c r="H273" s="247">
        <f t="shared" si="9"/>
        <v>-0.9711674991327951</v>
      </c>
    </row>
    <row r="274" spans="3:8" x14ac:dyDescent="0.25">
      <c r="C274" s="250" t="s">
        <v>229</v>
      </c>
      <c r="D274" s="249">
        <v>0</v>
      </c>
      <c r="E274" s="249">
        <v>0</v>
      </c>
      <c r="F274" s="249">
        <v>0</v>
      </c>
      <c r="G274" s="248">
        <f t="shared" si="8"/>
        <v>0</v>
      </c>
      <c r="H274" s="247" t="str">
        <f t="shared" si="9"/>
        <v>0.0%</v>
      </c>
    </row>
    <row r="275" spans="3:8" x14ac:dyDescent="0.25">
      <c r="C275" s="254" t="s">
        <v>737</v>
      </c>
      <c r="D275" s="253">
        <v>1141004658</v>
      </c>
      <c r="E275" s="253">
        <v>33462345</v>
      </c>
      <c r="F275" s="253">
        <v>36497919.560000002</v>
      </c>
      <c r="G275" s="252">
        <f t="shared" si="8"/>
        <v>3035574.5600000024</v>
      </c>
      <c r="H275" s="251">
        <f t="shared" si="9"/>
        <v>9.0716133612273805E-2</v>
      </c>
    </row>
    <row r="276" spans="3:8" x14ac:dyDescent="0.25">
      <c r="C276" s="250" t="s">
        <v>350</v>
      </c>
      <c r="D276" s="249">
        <v>26976614</v>
      </c>
      <c r="E276" s="249">
        <v>0</v>
      </c>
      <c r="F276" s="249">
        <v>0</v>
      </c>
      <c r="G276" s="248">
        <f t="shared" si="8"/>
        <v>0</v>
      </c>
      <c r="H276" s="247" t="str">
        <f t="shared" si="9"/>
        <v>0.0%</v>
      </c>
    </row>
    <row r="277" spans="3:8" x14ac:dyDescent="0.25">
      <c r="C277" s="250" t="s">
        <v>322</v>
      </c>
      <c r="D277" s="249">
        <v>3355957</v>
      </c>
      <c r="E277" s="249">
        <v>0</v>
      </c>
      <c r="F277" s="249">
        <v>0</v>
      </c>
      <c r="G277" s="248">
        <f t="shared" si="8"/>
        <v>0</v>
      </c>
      <c r="H277" s="247" t="str">
        <f t="shared" si="9"/>
        <v>0.0%</v>
      </c>
    </row>
    <row r="278" spans="3:8" x14ac:dyDescent="0.25">
      <c r="C278" s="250" t="s">
        <v>306</v>
      </c>
      <c r="D278" s="249">
        <v>1059200201</v>
      </c>
      <c r="E278" s="249">
        <v>0</v>
      </c>
      <c r="F278" s="249">
        <v>30906809.640000001</v>
      </c>
      <c r="G278" s="248">
        <f t="shared" si="8"/>
        <v>30906809.640000001</v>
      </c>
      <c r="H278" s="247" t="str">
        <f t="shared" si="9"/>
        <v>0.0%</v>
      </c>
    </row>
    <row r="279" spans="3:8" x14ac:dyDescent="0.25">
      <c r="C279" s="250" t="s">
        <v>270</v>
      </c>
      <c r="D279" s="249">
        <v>16195995</v>
      </c>
      <c r="E279" s="249">
        <v>0</v>
      </c>
      <c r="F279" s="249">
        <v>0</v>
      </c>
      <c r="G279" s="248">
        <f t="shared" si="8"/>
        <v>0</v>
      </c>
      <c r="H279" s="247" t="str">
        <f t="shared" si="9"/>
        <v>0.0%</v>
      </c>
    </row>
    <row r="280" spans="3:8" x14ac:dyDescent="0.25">
      <c r="C280" s="250" t="s">
        <v>248</v>
      </c>
      <c r="D280" s="249">
        <v>0</v>
      </c>
      <c r="E280" s="249">
        <v>0</v>
      </c>
      <c r="F280" s="249">
        <v>0</v>
      </c>
      <c r="G280" s="248">
        <f t="shared" si="8"/>
        <v>0</v>
      </c>
      <c r="H280" s="247" t="str">
        <f t="shared" si="9"/>
        <v>0.0%</v>
      </c>
    </row>
    <row r="281" spans="3:8" x14ac:dyDescent="0.25">
      <c r="C281" s="250" t="s">
        <v>241</v>
      </c>
      <c r="D281" s="249">
        <v>35275891</v>
      </c>
      <c r="E281" s="249">
        <v>33462345</v>
      </c>
      <c r="F281" s="249">
        <v>5591109.9199999999</v>
      </c>
      <c r="G281" s="248">
        <f t="shared" si="8"/>
        <v>-27871235.079999998</v>
      </c>
      <c r="H281" s="247">
        <f t="shared" si="9"/>
        <v>-0.83291338607619991</v>
      </c>
    </row>
    <row r="282" spans="3:8" x14ac:dyDescent="0.25">
      <c r="C282" s="240" t="s">
        <v>736</v>
      </c>
      <c r="D282" s="239">
        <v>31137714595</v>
      </c>
      <c r="E282" s="239">
        <v>3483186604.2300005</v>
      </c>
      <c r="F282" s="240">
        <v>2713674669</v>
      </c>
      <c r="G282" s="239">
        <f t="shared" si="8"/>
        <v>-769511935.2300005</v>
      </c>
      <c r="H282" s="255">
        <f t="shared" si="9"/>
        <v>-0.22092182322230486</v>
      </c>
    </row>
    <row r="283" spans="3:8" x14ac:dyDescent="0.25">
      <c r="C283" s="254" t="s">
        <v>735</v>
      </c>
      <c r="D283" s="253">
        <v>6834958632</v>
      </c>
      <c r="E283" s="253">
        <v>602334785.79999995</v>
      </c>
      <c r="F283" s="253">
        <v>1191123083.3900001</v>
      </c>
      <c r="G283" s="252">
        <f t="shared" si="8"/>
        <v>588788297.59000015</v>
      </c>
      <c r="H283" s="251">
        <f t="shared" si="9"/>
        <v>0.97751003506794343</v>
      </c>
    </row>
    <row r="284" spans="3:8" x14ac:dyDescent="0.25">
      <c r="C284" s="250" t="s">
        <v>350</v>
      </c>
      <c r="D284" s="249">
        <v>918279819</v>
      </c>
      <c r="E284" s="249">
        <v>13828309.98</v>
      </c>
      <c r="F284" s="249">
        <v>500000</v>
      </c>
      <c r="G284" s="248">
        <f t="shared" si="8"/>
        <v>-13328309.98</v>
      </c>
      <c r="H284" s="247">
        <f t="shared" si="9"/>
        <v>-0.9638422915943341</v>
      </c>
    </row>
    <row r="285" spans="3:8" x14ac:dyDescent="0.25">
      <c r="C285" s="250" t="s">
        <v>335</v>
      </c>
      <c r="D285" s="249">
        <v>897036591</v>
      </c>
      <c r="E285" s="249">
        <v>48190009.590000004</v>
      </c>
      <c r="F285" s="249">
        <v>0</v>
      </c>
      <c r="G285" s="248">
        <f t="shared" si="8"/>
        <v>-48190009.590000004</v>
      </c>
      <c r="H285" s="247">
        <f t="shared" si="9"/>
        <v>-1</v>
      </c>
    </row>
    <row r="286" spans="3:8" x14ac:dyDescent="0.25">
      <c r="C286" s="250" t="s">
        <v>306</v>
      </c>
      <c r="D286" s="249">
        <v>1201399948</v>
      </c>
      <c r="E286" s="249">
        <v>86565562.75</v>
      </c>
      <c r="F286" s="249">
        <v>133419403</v>
      </c>
      <c r="G286" s="248">
        <f t="shared" si="8"/>
        <v>46853840.25</v>
      </c>
      <c r="H286" s="247">
        <f t="shared" si="9"/>
        <v>0.54125265014810986</v>
      </c>
    </row>
    <row r="287" spans="3:8" x14ac:dyDescent="0.25">
      <c r="C287" s="250" t="s">
        <v>296</v>
      </c>
      <c r="D287" s="249">
        <v>1135979999</v>
      </c>
      <c r="E287" s="249">
        <v>3750304.73</v>
      </c>
      <c r="F287" s="249">
        <v>121992601.73</v>
      </c>
      <c r="G287" s="248">
        <f t="shared" si="8"/>
        <v>118242297</v>
      </c>
      <c r="H287" s="247">
        <f t="shared" si="9"/>
        <v>31.528717134407369</v>
      </c>
    </row>
    <row r="288" spans="3:8" x14ac:dyDescent="0.25">
      <c r="C288" s="250" t="s">
        <v>270</v>
      </c>
      <c r="D288" s="249">
        <v>88736439</v>
      </c>
      <c r="E288" s="249">
        <v>0</v>
      </c>
      <c r="F288" s="249">
        <v>0</v>
      </c>
      <c r="G288" s="248">
        <f t="shared" si="8"/>
        <v>0</v>
      </c>
      <c r="H288" s="247" t="str">
        <f t="shared" si="9"/>
        <v>0.0%</v>
      </c>
    </row>
    <row r="289" spans="3:8" x14ac:dyDescent="0.25">
      <c r="C289" s="250" t="s">
        <v>260</v>
      </c>
      <c r="D289" s="249">
        <v>41902153</v>
      </c>
      <c r="E289" s="249">
        <v>6708746.9800000004</v>
      </c>
      <c r="F289" s="249">
        <v>0</v>
      </c>
      <c r="G289" s="248">
        <f t="shared" si="8"/>
        <v>-6708746.9800000004</v>
      </c>
      <c r="H289" s="247">
        <f t="shared" si="9"/>
        <v>-1</v>
      </c>
    </row>
    <row r="290" spans="3:8" x14ac:dyDescent="0.25">
      <c r="C290" s="250" t="s">
        <v>255</v>
      </c>
      <c r="D290" s="249">
        <v>594966419</v>
      </c>
      <c r="E290" s="249">
        <v>111638046.18000001</v>
      </c>
      <c r="F290" s="249">
        <v>36477709.240000002</v>
      </c>
      <c r="G290" s="248">
        <f t="shared" si="8"/>
        <v>-75160336.939999998</v>
      </c>
      <c r="H290" s="247">
        <f t="shared" si="9"/>
        <v>-0.67325020019442972</v>
      </c>
    </row>
    <row r="291" spans="3:8" x14ac:dyDescent="0.25">
      <c r="C291" s="250" t="s">
        <v>248</v>
      </c>
      <c r="D291" s="249">
        <v>1052943365</v>
      </c>
      <c r="E291" s="249">
        <v>221606936.63</v>
      </c>
      <c r="F291" s="249">
        <v>856802081.47000003</v>
      </c>
      <c r="G291" s="248">
        <f t="shared" si="8"/>
        <v>635195144.84000003</v>
      </c>
      <c r="H291" s="247">
        <f t="shared" si="9"/>
        <v>2.8663143604594667</v>
      </c>
    </row>
    <row r="292" spans="3:8" x14ac:dyDescent="0.25">
      <c r="C292" s="250" t="s">
        <v>241</v>
      </c>
      <c r="D292" s="249">
        <v>192150122</v>
      </c>
      <c r="E292" s="249">
        <v>110046868.95999999</v>
      </c>
      <c r="F292" s="249">
        <v>10998470.439999999</v>
      </c>
      <c r="G292" s="248">
        <f t="shared" si="8"/>
        <v>-99048398.519999996</v>
      </c>
      <c r="H292" s="247">
        <f t="shared" si="9"/>
        <v>-0.90005648916737702</v>
      </c>
    </row>
    <row r="293" spans="3:8" x14ac:dyDescent="0.25">
      <c r="C293" s="250" t="s">
        <v>229</v>
      </c>
      <c r="D293" s="249">
        <v>711563777</v>
      </c>
      <c r="E293" s="249">
        <v>0</v>
      </c>
      <c r="F293" s="249">
        <v>30932817.510000002</v>
      </c>
      <c r="G293" s="248">
        <f t="shared" si="8"/>
        <v>30932817.510000002</v>
      </c>
      <c r="H293" s="247" t="str">
        <f t="shared" si="9"/>
        <v>0.0%</v>
      </c>
    </row>
    <row r="294" spans="3:8" x14ac:dyDescent="0.25">
      <c r="C294" s="254" t="s">
        <v>734</v>
      </c>
      <c r="D294" s="253">
        <v>23638967274</v>
      </c>
      <c r="E294" s="253">
        <v>2876259985.3000002</v>
      </c>
      <c r="F294" s="253">
        <v>1519955917.5100002</v>
      </c>
      <c r="G294" s="252">
        <f t="shared" si="8"/>
        <v>-1356304067.79</v>
      </c>
      <c r="H294" s="251">
        <f t="shared" si="9"/>
        <v>-0.47155127656116053</v>
      </c>
    </row>
    <row r="295" spans="3:8" x14ac:dyDescent="0.25">
      <c r="C295" s="250" t="s">
        <v>350</v>
      </c>
      <c r="D295" s="249">
        <v>77067013</v>
      </c>
      <c r="E295" s="249">
        <v>0</v>
      </c>
      <c r="F295" s="249">
        <v>11894218.15</v>
      </c>
      <c r="G295" s="248">
        <f t="shared" si="8"/>
        <v>11894218.15</v>
      </c>
      <c r="H295" s="247" t="str">
        <f t="shared" si="9"/>
        <v>0.0%</v>
      </c>
    </row>
    <row r="296" spans="3:8" x14ac:dyDescent="0.25">
      <c r="C296" s="250" t="s">
        <v>340</v>
      </c>
      <c r="D296" s="249">
        <v>259696494</v>
      </c>
      <c r="E296" s="249">
        <v>0</v>
      </c>
      <c r="F296" s="249">
        <v>23419012.699999999</v>
      </c>
      <c r="G296" s="248">
        <f t="shared" si="8"/>
        <v>23419012.699999999</v>
      </c>
      <c r="H296" s="247" t="str">
        <f t="shared" si="9"/>
        <v>0.0%</v>
      </c>
    </row>
    <row r="297" spans="3:8" x14ac:dyDescent="0.25">
      <c r="C297" s="250" t="s">
        <v>335</v>
      </c>
      <c r="D297" s="249">
        <v>1587445897</v>
      </c>
      <c r="E297" s="249">
        <v>733591591.92999995</v>
      </c>
      <c r="F297" s="249">
        <v>16844199.850000001</v>
      </c>
      <c r="G297" s="248">
        <f t="shared" si="8"/>
        <v>-716747392.07999992</v>
      </c>
      <c r="H297" s="247">
        <f t="shared" si="9"/>
        <v>-0.9770387228598344</v>
      </c>
    </row>
    <row r="298" spans="3:8" x14ac:dyDescent="0.25">
      <c r="C298" s="250" t="s">
        <v>309</v>
      </c>
      <c r="D298" s="249">
        <v>10554785</v>
      </c>
      <c r="E298" s="249">
        <v>1985056.3</v>
      </c>
      <c r="F298" s="249">
        <v>0</v>
      </c>
      <c r="G298" s="248">
        <f t="shared" si="8"/>
        <v>-1985056.3</v>
      </c>
      <c r="H298" s="247">
        <f t="shared" si="9"/>
        <v>-1</v>
      </c>
    </row>
    <row r="299" spans="3:8" x14ac:dyDescent="0.25">
      <c r="C299" s="250" t="s">
        <v>306</v>
      </c>
      <c r="D299" s="249">
        <v>15378209183</v>
      </c>
      <c r="E299" s="249">
        <v>1721792201.73</v>
      </c>
      <c r="F299" s="249">
        <v>857187895.45000005</v>
      </c>
      <c r="G299" s="248">
        <f t="shared" si="8"/>
        <v>-864604306.27999997</v>
      </c>
      <c r="H299" s="247">
        <f t="shared" si="9"/>
        <v>-0.50215368928449911</v>
      </c>
    </row>
    <row r="300" spans="3:8" x14ac:dyDescent="0.25">
      <c r="C300" s="250" t="s">
        <v>300</v>
      </c>
      <c r="D300" s="249">
        <v>1000000000</v>
      </c>
      <c r="E300" s="249">
        <v>0</v>
      </c>
      <c r="F300" s="249">
        <v>0</v>
      </c>
      <c r="G300" s="248">
        <f t="shared" si="8"/>
        <v>0</v>
      </c>
      <c r="H300" s="247" t="str">
        <f t="shared" si="9"/>
        <v>0.0%</v>
      </c>
    </row>
    <row r="301" spans="3:8" x14ac:dyDescent="0.25">
      <c r="C301" s="250" t="s">
        <v>296</v>
      </c>
      <c r="D301" s="249">
        <v>176265454</v>
      </c>
      <c r="E301" s="249">
        <v>17594438.82</v>
      </c>
      <c r="F301" s="249">
        <v>0</v>
      </c>
      <c r="G301" s="248">
        <f t="shared" si="8"/>
        <v>-17594438.82</v>
      </c>
      <c r="H301" s="247">
        <f t="shared" si="9"/>
        <v>-1</v>
      </c>
    </row>
    <row r="302" spans="3:8" x14ac:dyDescent="0.25">
      <c r="C302" s="250" t="s">
        <v>285</v>
      </c>
      <c r="D302" s="249">
        <v>631100000</v>
      </c>
      <c r="E302" s="249">
        <v>0</v>
      </c>
      <c r="F302" s="249">
        <v>0</v>
      </c>
      <c r="G302" s="248">
        <f t="shared" si="8"/>
        <v>0</v>
      </c>
      <c r="H302" s="247" t="str">
        <f t="shared" si="9"/>
        <v>0.0%</v>
      </c>
    </row>
    <row r="303" spans="3:8" x14ac:dyDescent="0.25">
      <c r="C303" s="250" t="s">
        <v>270</v>
      </c>
      <c r="D303" s="249">
        <v>292507981</v>
      </c>
      <c r="E303" s="249">
        <v>0</v>
      </c>
      <c r="F303" s="249">
        <v>7746260</v>
      </c>
      <c r="G303" s="248">
        <f t="shared" si="8"/>
        <v>7746260</v>
      </c>
      <c r="H303" s="247" t="str">
        <f t="shared" si="9"/>
        <v>0.0%</v>
      </c>
    </row>
    <row r="304" spans="3:8" x14ac:dyDescent="0.25">
      <c r="C304" s="250" t="s">
        <v>260</v>
      </c>
      <c r="D304" s="249">
        <v>3132687087</v>
      </c>
      <c r="E304" s="249">
        <v>131264677.06</v>
      </c>
      <c r="F304" s="249">
        <v>241697825.40000001</v>
      </c>
      <c r="G304" s="248">
        <f t="shared" si="8"/>
        <v>110433148.34</v>
      </c>
      <c r="H304" s="247">
        <f t="shared" si="9"/>
        <v>0.84130133721749012</v>
      </c>
    </row>
    <row r="305" spans="3:11" x14ac:dyDescent="0.25">
      <c r="C305" s="250" t="s">
        <v>255</v>
      </c>
      <c r="D305" s="249">
        <v>92614224</v>
      </c>
      <c r="E305" s="249">
        <v>0</v>
      </c>
      <c r="F305" s="249">
        <v>107603821.52</v>
      </c>
      <c r="G305" s="248">
        <f t="shared" si="8"/>
        <v>107603821.52</v>
      </c>
      <c r="H305" s="247" t="str">
        <f t="shared" si="9"/>
        <v>0.0%</v>
      </c>
    </row>
    <row r="306" spans="3:11" x14ac:dyDescent="0.25">
      <c r="C306" s="250" t="s">
        <v>248</v>
      </c>
      <c r="D306" s="249">
        <v>510839444</v>
      </c>
      <c r="E306" s="249">
        <v>28516514.48</v>
      </c>
      <c r="F306" s="249">
        <v>210256587.27000001</v>
      </c>
      <c r="G306" s="248">
        <f t="shared" si="8"/>
        <v>181740072.79000002</v>
      </c>
      <c r="H306" s="247">
        <f t="shared" si="9"/>
        <v>6.3731517018835895</v>
      </c>
    </row>
    <row r="307" spans="3:11" x14ac:dyDescent="0.25">
      <c r="C307" s="250" t="s">
        <v>241</v>
      </c>
      <c r="D307" s="249">
        <v>477357712</v>
      </c>
      <c r="E307" s="249">
        <v>238470034.31999999</v>
      </c>
      <c r="F307" s="249">
        <v>43306097.170000002</v>
      </c>
      <c r="G307" s="248">
        <f t="shared" si="8"/>
        <v>-195163937.14999998</v>
      </c>
      <c r="H307" s="247">
        <f t="shared" si="9"/>
        <v>-0.81840025605947575</v>
      </c>
    </row>
    <row r="308" spans="3:11" x14ac:dyDescent="0.25">
      <c r="C308" s="250" t="s">
        <v>229</v>
      </c>
      <c r="D308" s="249">
        <v>12622000</v>
      </c>
      <c r="E308" s="249">
        <v>3045470.66</v>
      </c>
      <c r="F308" s="249">
        <v>0</v>
      </c>
      <c r="G308" s="248">
        <f t="shared" si="8"/>
        <v>-3045470.66</v>
      </c>
      <c r="H308" s="247">
        <f t="shared" si="9"/>
        <v>-1</v>
      </c>
    </row>
    <row r="309" spans="3:11" x14ac:dyDescent="0.25">
      <c r="C309" s="254" t="s">
        <v>731</v>
      </c>
      <c r="D309" s="253">
        <v>663788689</v>
      </c>
      <c r="E309" s="253">
        <v>4591833.13</v>
      </c>
      <c r="F309" s="253">
        <v>2595668.1</v>
      </c>
      <c r="G309" s="252">
        <f t="shared" si="8"/>
        <v>-1996165.0299999998</v>
      </c>
      <c r="H309" s="251">
        <f t="shared" si="9"/>
        <v>-0.43472072557654112</v>
      </c>
    </row>
    <row r="310" spans="3:11" x14ac:dyDescent="0.25">
      <c r="C310" s="250" t="s">
        <v>335</v>
      </c>
      <c r="D310" s="249">
        <v>663788689</v>
      </c>
      <c r="E310" s="249">
        <v>4591833.13</v>
      </c>
      <c r="F310" s="249">
        <v>2595668.1</v>
      </c>
      <c r="G310" s="248">
        <f t="shared" si="8"/>
        <v>-1996165.0299999998</v>
      </c>
      <c r="H310" s="247">
        <f t="shared" si="9"/>
        <v>-0.43472072557654112</v>
      </c>
    </row>
    <row r="311" spans="3:11" x14ac:dyDescent="0.25">
      <c r="C311" s="240" t="s">
        <v>733</v>
      </c>
      <c r="D311" s="239">
        <v>0</v>
      </c>
      <c r="E311" s="239">
        <v>0</v>
      </c>
      <c r="F311" s="240">
        <v>0</v>
      </c>
      <c r="G311" s="239">
        <f t="shared" si="8"/>
        <v>0</v>
      </c>
      <c r="H311" s="255" t="str">
        <f t="shared" si="9"/>
        <v>0.0%</v>
      </c>
    </row>
    <row r="312" spans="3:11" x14ac:dyDescent="0.25">
      <c r="C312" s="254" t="s">
        <v>731</v>
      </c>
      <c r="D312" s="253">
        <v>0</v>
      </c>
      <c r="E312" s="253">
        <v>0</v>
      </c>
      <c r="F312" s="253">
        <v>0</v>
      </c>
      <c r="G312" s="252">
        <f t="shared" si="8"/>
        <v>0</v>
      </c>
      <c r="H312" s="251" t="str">
        <f t="shared" si="9"/>
        <v>0.0%</v>
      </c>
    </row>
    <row r="313" spans="3:11" x14ac:dyDescent="0.25">
      <c r="C313" s="250" t="s">
        <v>306</v>
      </c>
      <c r="D313" s="249">
        <v>0</v>
      </c>
      <c r="E313" s="249">
        <v>0</v>
      </c>
      <c r="F313" s="249">
        <v>0</v>
      </c>
      <c r="G313" s="248">
        <f t="shared" si="8"/>
        <v>0</v>
      </c>
      <c r="H313" s="247" t="str">
        <f t="shared" si="9"/>
        <v>0.0%</v>
      </c>
    </row>
    <row r="314" spans="3:11" x14ac:dyDescent="0.25">
      <c r="C314" s="240" t="s">
        <v>732</v>
      </c>
      <c r="D314" s="239">
        <v>4914082280</v>
      </c>
      <c r="E314" s="239">
        <v>129767352.80999999</v>
      </c>
      <c r="F314" s="240">
        <v>77461769.430000007</v>
      </c>
      <c r="G314" s="239">
        <f t="shared" si="8"/>
        <v>-52305583.37999998</v>
      </c>
      <c r="H314" s="255">
        <f t="shared" si="9"/>
        <v>-0.40307197648227949</v>
      </c>
    </row>
    <row r="315" spans="3:11" x14ac:dyDescent="0.25">
      <c r="C315" s="254" t="s">
        <v>731</v>
      </c>
      <c r="D315" s="253">
        <v>4914082280</v>
      </c>
      <c r="E315" s="253">
        <v>129767352.80999999</v>
      </c>
      <c r="F315" s="253">
        <v>77461769.430000007</v>
      </c>
      <c r="G315" s="252">
        <f t="shared" si="8"/>
        <v>-52305583.37999998</v>
      </c>
      <c r="H315" s="251">
        <f t="shared" si="9"/>
        <v>-0.40307197648227949</v>
      </c>
    </row>
    <row r="316" spans="3:11" x14ac:dyDescent="0.25">
      <c r="C316" s="250" t="s">
        <v>350</v>
      </c>
      <c r="D316" s="249">
        <v>870613572</v>
      </c>
      <c r="E316" s="249">
        <v>21041201.510000002</v>
      </c>
      <c r="F316" s="249">
        <v>13358177.6</v>
      </c>
      <c r="G316" s="248">
        <f t="shared" si="8"/>
        <v>-7683023.910000002</v>
      </c>
      <c r="H316" s="247">
        <f t="shared" si="9"/>
        <v>-0.36514188157689487</v>
      </c>
    </row>
    <row r="317" spans="3:11" x14ac:dyDescent="0.25">
      <c r="C317" s="250" t="s">
        <v>335</v>
      </c>
      <c r="D317" s="249">
        <v>0</v>
      </c>
      <c r="E317" s="249">
        <v>0</v>
      </c>
      <c r="F317" s="249">
        <v>0</v>
      </c>
      <c r="G317" s="248">
        <f t="shared" si="8"/>
        <v>0</v>
      </c>
      <c r="H317" s="247" t="str">
        <f t="shared" si="9"/>
        <v>0.0%</v>
      </c>
    </row>
    <row r="318" spans="3:11" x14ac:dyDescent="0.25">
      <c r="C318" s="250" t="s">
        <v>322</v>
      </c>
      <c r="D318" s="249">
        <v>836680000</v>
      </c>
      <c r="E318" s="249">
        <v>1607451.09</v>
      </c>
      <c r="F318" s="249">
        <v>1752743.08</v>
      </c>
      <c r="G318" s="248">
        <f t="shared" si="8"/>
        <v>145291.99</v>
      </c>
      <c r="H318" s="247">
        <f t="shared" si="9"/>
        <v>9.0386569708942113E-2</v>
      </c>
      <c r="K318" s="233"/>
    </row>
    <row r="319" spans="3:11" x14ac:dyDescent="0.25">
      <c r="C319" s="250" t="s">
        <v>314</v>
      </c>
      <c r="D319" s="249">
        <v>50000001</v>
      </c>
      <c r="E319" s="249">
        <v>0</v>
      </c>
      <c r="F319" s="249">
        <v>0</v>
      </c>
      <c r="G319" s="248">
        <f t="shared" si="8"/>
        <v>0</v>
      </c>
      <c r="H319" s="247" t="str">
        <f t="shared" si="9"/>
        <v>0.0%</v>
      </c>
      <c r="K319" s="234"/>
    </row>
    <row r="320" spans="3:11" x14ac:dyDescent="0.25">
      <c r="C320" s="250" t="s">
        <v>306</v>
      </c>
      <c r="D320" s="249">
        <v>502458283</v>
      </c>
      <c r="E320" s="249">
        <v>61506852.909999996</v>
      </c>
      <c r="F320" s="249">
        <v>0</v>
      </c>
      <c r="G320" s="248">
        <f t="shared" si="8"/>
        <v>-61506852.909999996</v>
      </c>
      <c r="H320" s="247">
        <f t="shared" si="9"/>
        <v>-1</v>
      </c>
      <c r="K320" s="233"/>
    </row>
    <row r="321" spans="3:8" x14ac:dyDescent="0.25">
      <c r="C321" s="250" t="s">
        <v>290</v>
      </c>
      <c r="D321" s="249">
        <v>297930833</v>
      </c>
      <c r="E321" s="249">
        <v>0</v>
      </c>
      <c r="F321" s="249">
        <v>0</v>
      </c>
      <c r="G321" s="248">
        <f t="shared" si="8"/>
        <v>0</v>
      </c>
      <c r="H321" s="247" t="str">
        <f t="shared" si="9"/>
        <v>0.0%</v>
      </c>
    </row>
    <row r="322" spans="3:8" x14ac:dyDescent="0.25">
      <c r="C322" s="250" t="s">
        <v>285</v>
      </c>
      <c r="D322" s="249">
        <v>0</v>
      </c>
      <c r="E322" s="249">
        <v>0</v>
      </c>
      <c r="F322" s="249">
        <v>0</v>
      </c>
      <c r="G322" s="248">
        <f t="shared" si="8"/>
        <v>0</v>
      </c>
      <c r="H322" s="247" t="str">
        <f t="shared" si="9"/>
        <v>0.0%</v>
      </c>
    </row>
    <row r="323" spans="3:8" x14ac:dyDescent="0.25">
      <c r="C323" s="250" t="s">
        <v>270</v>
      </c>
      <c r="D323" s="249">
        <v>36324599</v>
      </c>
      <c r="E323" s="249">
        <v>0</v>
      </c>
      <c r="F323" s="249">
        <v>28707238.600000001</v>
      </c>
      <c r="G323" s="248">
        <f t="shared" si="8"/>
        <v>28707238.600000001</v>
      </c>
      <c r="H323" s="247" t="str">
        <f t="shared" si="9"/>
        <v>0.0%</v>
      </c>
    </row>
    <row r="324" spans="3:8" x14ac:dyDescent="0.25">
      <c r="C324" s="250" t="s">
        <v>260</v>
      </c>
      <c r="D324" s="249">
        <v>448560056</v>
      </c>
      <c r="E324" s="249">
        <v>22638979.390000001</v>
      </c>
      <c r="F324" s="249">
        <v>0</v>
      </c>
      <c r="G324" s="248">
        <f t="shared" si="8"/>
        <v>-22638979.390000001</v>
      </c>
      <c r="H324" s="247">
        <f t="shared" si="9"/>
        <v>-1</v>
      </c>
    </row>
    <row r="325" spans="3:8" x14ac:dyDescent="0.25">
      <c r="C325" s="250" t="s">
        <v>255</v>
      </c>
      <c r="D325" s="249">
        <v>1131302631</v>
      </c>
      <c r="E325" s="249">
        <v>22843692.16</v>
      </c>
      <c r="F325" s="249">
        <v>33643610.149999999</v>
      </c>
      <c r="G325" s="248">
        <f t="shared" si="8"/>
        <v>10799917.989999998</v>
      </c>
      <c r="H325" s="247">
        <f t="shared" si="9"/>
        <v>0.472774624800407</v>
      </c>
    </row>
    <row r="326" spans="3:8" x14ac:dyDescent="0.25">
      <c r="C326" s="250" t="s">
        <v>248</v>
      </c>
      <c r="D326" s="249">
        <v>6002305</v>
      </c>
      <c r="E326" s="249">
        <v>0</v>
      </c>
      <c r="F326" s="249">
        <v>0</v>
      </c>
      <c r="G326" s="248">
        <f t="shared" si="8"/>
        <v>0</v>
      </c>
      <c r="H326" s="247" t="str">
        <f t="shared" si="9"/>
        <v>0.0%</v>
      </c>
    </row>
    <row r="327" spans="3:8" x14ac:dyDescent="0.25">
      <c r="C327" s="250" t="s">
        <v>229</v>
      </c>
      <c r="D327" s="249">
        <v>734210000</v>
      </c>
      <c r="E327" s="249">
        <v>129175.75</v>
      </c>
      <c r="F327" s="249">
        <v>0</v>
      </c>
      <c r="G327" s="248">
        <f t="shared" si="8"/>
        <v>-129175.75</v>
      </c>
      <c r="H327" s="247">
        <f t="shared" si="9"/>
        <v>-1</v>
      </c>
    </row>
    <row r="328" spans="3:8" ht="15.75" thickBot="1" x14ac:dyDescent="0.3">
      <c r="C328" s="246" t="s">
        <v>212</v>
      </c>
      <c r="D328" s="235">
        <v>79003383385</v>
      </c>
      <c r="E328" s="235">
        <v>7308302456.4199991</v>
      </c>
      <c r="F328" s="235">
        <v>7470146283.5700006</v>
      </c>
      <c r="G328" s="235">
        <f t="shared" si="8"/>
        <v>161843827.15000153</v>
      </c>
      <c r="H328" s="245">
        <f t="shared" si="9"/>
        <v>2.2145201038830754E-2</v>
      </c>
    </row>
    <row r="329" spans="3:8" x14ac:dyDescent="0.25">
      <c r="C329" s="233"/>
    </row>
    <row r="330" spans="3:8" x14ac:dyDescent="0.25">
      <c r="C330" s="233" t="s">
        <v>167</v>
      </c>
    </row>
    <row r="331" spans="3:8" x14ac:dyDescent="0.25">
      <c r="C331" s="234" t="s">
        <v>211</v>
      </c>
    </row>
    <row r="332" spans="3:8" x14ac:dyDescent="0.25">
      <c r="C332" s="233" t="s">
        <v>99</v>
      </c>
    </row>
    <row r="340" spans="11:13" x14ac:dyDescent="0.25">
      <c r="K340"/>
      <c r="L340"/>
      <c r="M340"/>
    </row>
  </sheetData>
  <mergeCells count="9">
    <mergeCell ref="C11:C12"/>
    <mergeCell ref="D11:D13"/>
    <mergeCell ref="E11:F12"/>
    <mergeCell ref="G11:H12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08D55-0EEC-4FC2-A801-AF31B5A86A75}">
  <dimension ref="C1:K849"/>
  <sheetViews>
    <sheetView showGridLines="0" zoomScale="80" zoomScaleNormal="80" workbookViewId="0">
      <selection activeCell="M28" sqref="M28"/>
    </sheetView>
  </sheetViews>
  <sheetFormatPr baseColWidth="10" defaultColWidth="11.42578125" defaultRowHeight="15" x14ac:dyDescent="0.25"/>
  <cols>
    <col min="1" max="1" width="11.42578125" style="85"/>
    <col min="2" max="2" width="9.28515625" style="85" customWidth="1"/>
    <col min="3" max="3" width="108.28515625" style="85" bestFit="1" customWidth="1"/>
    <col min="4" max="4" width="21.28515625" style="85" customWidth="1"/>
    <col min="5" max="5" width="20.28515625" style="85" bestFit="1" customWidth="1"/>
    <col min="6" max="6" width="17.85546875" style="85" bestFit="1" customWidth="1"/>
    <col min="7" max="7" width="18.5703125" style="85" customWidth="1"/>
    <col min="8" max="10" width="11.42578125" style="85"/>
    <col min="11" max="11" width="25.7109375" style="85" customWidth="1"/>
    <col min="12" max="12" width="25.28515625" style="85" customWidth="1"/>
    <col min="13" max="13" width="29.140625" style="85" customWidth="1"/>
    <col min="14" max="14" width="24.7109375" style="85" customWidth="1"/>
    <col min="15" max="15" width="17" style="85" customWidth="1"/>
    <col min="16" max="16384" width="11.42578125" style="85"/>
  </cols>
  <sheetData>
    <row r="1" spans="3:7" x14ac:dyDescent="0.25">
      <c r="C1" s="243"/>
      <c r="D1" s="243"/>
      <c r="E1" s="243"/>
      <c r="F1" s="243"/>
      <c r="G1" s="243"/>
    </row>
    <row r="2" spans="3:7" x14ac:dyDescent="0.25">
      <c r="C2" s="453" t="s">
        <v>0</v>
      </c>
      <c r="D2" s="453"/>
      <c r="E2" s="453"/>
      <c r="F2" s="453"/>
      <c r="G2" s="453"/>
    </row>
    <row r="3" spans="3:7" ht="14.45" customHeight="1" x14ac:dyDescent="0.25">
      <c r="C3" s="453" t="s">
        <v>1</v>
      </c>
      <c r="D3" s="453"/>
      <c r="E3" s="453"/>
      <c r="F3" s="453"/>
      <c r="G3" s="453"/>
    </row>
    <row r="4" spans="3:7" ht="14.45" customHeight="1" x14ac:dyDescent="0.25">
      <c r="C4" s="454" t="s">
        <v>2</v>
      </c>
      <c r="D4" s="454"/>
      <c r="E4" s="454"/>
      <c r="F4" s="454"/>
      <c r="G4" s="454"/>
    </row>
    <row r="5" spans="3:7" x14ac:dyDescent="0.25">
      <c r="C5" s="243"/>
      <c r="D5" s="243"/>
      <c r="E5" s="243"/>
      <c r="F5" s="243"/>
      <c r="G5" s="243"/>
    </row>
    <row r="6" spans="3:7" ht="15.75" x14ac:dyDescent="0.25">
      <c r="C6" s="470" t="s">
        <v>730</v>
      </c>
      <c r="D6" s="470"/>
      <c r="E6" s="470"/>
      <c r="F6" s="470"/>
      <c r="G6" s="470"/>
    </row>
    <row r="7" spans="3:7" ht="15.75" x14ac:dyDescent="0.25">
      <c r="C7" s="470" t="s">
        <v>358</v>
      </c>
      <c r="D7" s="470"/>
      <c r="E7" s="470"/>
      <c r="F7" s="470"/>
      <c r="G7" s="470"/>
    </row>
    <row r="8" spans="3:7" ht="16.5" thickBot="1" x14ac:dyDescent="0.3">
      <c r="C8" s="469" t="s">
        <v>357</v>
      </c>
      <c r="D8" s="469"/>
      <c r="E8" s="469"/>
      <c r="F8" s="469"/>
      <c r="G8" s="469"/>
    </row>
    <row r="9" spans="3:7" x14ac:dyDescent="0.25">
      <c r="C9" s="243"/>
      <c r="D9" s="243"/>
      <c r="E9" s="243"/>
      <c r="F9" s="243"/>
      <c r="G9" s="243"/>
    </row>
    <row r="10" spans="3:7" ht="15.75" thickBot="1" x14ac:dyDescent="0.3"/>
    <row r="11" spans="3:7" x14ac:dyDescent="0.25">
      <c r="C11" s="471" t="s">
        <v>7</v>
      </c>
      <c r="D11" s="473" t="s">
        <v>11</v>
      </c>
      <c r="E11" s="473" t="s">
        <v>356</v>
      </c>
      <c r="F11" s="473" t="s">
        <v>355</v>
      </c>
      <c r="G11" s="473" t="s">
        <v>354</v>
      </c>
    </row>
    <row r="12" spans="3:7" x14ac:dyDescent="0.25">
      <c r="C12" s="472"/>
      <c r="D12" s="474"/>
      <c r="E12" s="475"/>
      <c r="F12" s="477"/>
      <c r="G12" s="477"/>
    </row>
    <row r="13" spans="3:7" ht="15.75" thickBot="1" x14ac:dyDescent="0.3">
      <c r="C13" s="242" t="s">
        <v>729</v>
      </c>
      <c r="D13" s="241" t="s">
        <v>352</v>
      </c>
      <c r="E13" s="476"/>
      <c r="F13" s="478"/>
      <c r="G13" s="478"/>
    </row>
    <row r="14" spans="3:7" x14ac:dyDescent="0.25">
      <c r="C14" s="240" t="s">
        <v>728</v>
      </c>
      <c r="D14" s="239">
        <v>3010779124</v>
      </c>
      <c r="E14" s="239">
        <v>250898248</v>
      </c>
      <c r="F14" s="240">
        <v>250898248</v>
      </c>
      <c r="G14" s="239">
        <v>250898248</v>
      </c>
    </row>
    <row r="15" spans="3:7" x14ac:dyDescent="0.25">
      <c r="C15" s="254" t="s">
        <v>727</v>
      </c>
      <c r="D15" s="253">
        <v>3010779124</v>
      </c>
      <c r="E15" s="253">
        <v>250898248</v>
      </c>
      <c r="F15" s="253">
        <v>250898248</v>
      </c>
      <c r="G15" s="253">
        <v>250898248</v>
      </c>
    </row>
    <row r="16" spans="3:7" x14ac:dyDescent="0.25">
      <c r="C16" s="250" t="s">
        <v>726</v>
      </c>
      <c r="D16" s="249">
        <v>3010779124</v>
      </c>
      <c r="E16" s="249">
        <v>250898248</v>
      </c>
      <c r="F16" s="249">
        <v>250898248</v>
      </c>
      <c r="G16" s="249">
        <v>250898248</v>
      </c>
    </row>
    <row r="17" spans="3:7" x14ac:dyDescent="0.25">
      <c r="C17" s="272" t="s">
        <v>363</v>
      </c>
      <c r="D17" s="249">
        <v>2589079124</v>
      </c>
      <c r="E17" s="249">
        <v>215756580</v>
      </c>
      <c r="F17" s="249">
        <v>215756580</v>
      </c>
      <c r="G17" s="249">
        <v>215756580</v>
      </c>
    </row>
    <row r="18" spans="3:7" x14ac:dyDescent="0.25">
      <c r="C18" s="272" t="s">
        <v>361</v>
      </c>
      <c r="D18" s="249">
        <v>421700000</v>
      </c>
      <c r="E18" s="249">
        <v>35141668</v>
      </c>
      <c r="F18" s="249">
        <v>35141668</v>
      </c>
      <c r="G18" s="249">
        <v>35141668</v>
      </c>
    </row>
    <row r="19" spans="3:7" x14ac:dyDescent="0.25">
      <c r="C19" s="240" t="s">
        <v>725</v>
      </c>
      <c r="D19" s="239">
        <v>5896375178</v>
      </c>
      <c r="E19" s="239">
        <v>491364581.00999999</v>
      </c>
      <c r="F19" s="240">
        <v>491364581.00999999</v>
      </c>
      <c r="G19" s="239">
        <v>491364581.00999999</v>
      </c>
    </row>
    <row r="20" spans="3:7" x14ac:dyDescent="0.25">
      <c r="C20" s="254" t="s">
        <v>724</v>
      </c>
      <c r="D20" s="253">
        <v>5896375178</v>
      </c>
      <c r="E20" s="253">
        <v>491364581.00999999</v>
      </c>
      <c r="F20" s="253">
        <v>491364581.00999999</v>
      </c>
      <c r="G20" s="253">
        <v>491364581.00999999</v>
      </c>
    </row>
    <row r="21" spans="3:7" x14ac:dyDescent="0.25">
      <c r="C21" s="250" t="s">
        <v>723</v>
      </c>
      <c r="D21" s="249">
        <v>5896375178</v>
      </c>
      <c r="E21" s="249">
        <v>491364581.00999999</v>
      </c>
      <c r="F21" s="249">
        <v>491364581.00999999</v>
      </c>
      <c r="G21" s="249">
        <v>491364581.00999999</v>
      </c>
    </row>
    <row r="22" spans="3:7" x14ac:dyDescent="0.25">
      <c r="C22" s="272" t="s">
        <v>363</v>
      </c>
      <c r="D22" s="249">
        <v>5265722343</v>
      </c>
      <c r="E22" s="249">
        <v>450594093.24000001</v>
      </c>
      <c r="F22" s="249">
        <v>450594093.24000001</v>
      </c>
      <c r="G22" s="249">
        <v>450594093.24000001</v>
      </c>
    </row>
    <row r="23" spans="3:7" x14ac:dyDescent="0.25">
      <c r="C23" s="272" t="s">
        <v>361</v>
      </c>
      <c r="D23" s="249">
        <v>630652835</v>
      </c>
      <c r="E23" s="249">
        <v>40770487.769999996</v>
      </c>
      <c r="F23" s="249">
        <v>40770487.769999996</v>
      </c>
      <c r="G23" s="249">
        <v>40770487.769999996</v>
      </c>
    </row>
    <row r="24" spans="3:7" x14ac:dyDescent="0.25">
      <c r="C24" s="240" t="s">
        <v>722</v>
      </c>
      <c r="D24" s="239">
        <v>127178682615</v>
      </c>
      <c r="E24" s="239">
        <v>10474011844.320004</v>
      </c>
      <c r="F24" s="240">
        <v>11950318310.299999</v>
      </c>
      <c r="G24" s="239">
        <v>11714367273.809998</v>
      </c>
    </row>
    <row r="25" spans="3:7" x14ac:dyDescent="0.25">
      <c r="C25" s="254" t="s">
        <v>721</v>
      </c>
      <c r="D25" s="253">
        <v>19893447878</v>
      </c>
      <c r="E25" s="253">
        <v>1430826946.0799999</v>
      </c>
      <c r="F25" s="253">
        <v>1974901460.6600003</v>
      </c>
      <c r="G25" s="253">
        <v>2014401629.22</v>
      </c>
    </row>
    <row r="26" spans="3:7" x14ac:dyDescent="0.25">
      <c r="C26" s="250" t="s">
        <v>720</v>
      </c>
      <c r="D26" s="249">
        <v>9722664971</v>
      </c>
      <c r="E26" s="249">
        <v>556194490.21000004</v>
      </c>
      <c r="F26" s="249">
        <v>627763764.66999996</v>
      </c>
      <c r="G26" s="249">
        <v>723948450.68000007</v>
      </c>
    </row>
    <row r="27" spans="3:7" x14ac:dyDescent="0.25">
      <c r="C27" s="272" t="s">
        <v>398</v>
      </c>
      <c r="D27" s="249">
        <v>2378416989</v>
      </c>
      <c r="E27" s="249">
        <v>97072029.719999999</v>
      </c>
      <c r="F27" s="249">
        <v>168641304.17999998</v>
      </c>
      <c r="G27" s="249">
        <v>182573419.51000002</v>
      </c>
    </row>
    <row r="28" spans="3:7" x14ac:dyDescent="0.25">
      <c r="C28" s="272" t="s">
        <v>473</v>
      </c>
      <c r="D28" s="249">
        <v>5242781293</v>
      </c>
      <c r="E28" s="249">
        <v>166662133.49000001</v>
      </c>
      <c r="F28" s="249">
        <v>166662133.49000001</v>
      </c>
      <c r="G28" s="249">
        <v>297966391.05000001</v>
      </c>
    </row>
    <row r="29" spans="3:7" x14ac:dyDescent="0.25">
      <c r="C29" s="272" t="s">
        <v>363</v>
      </c>
      <c r="D29" s="249">
        <v>0</v>
      </c>
      <c r="E29" s="249">
        <v>0</v>
      </c>
      <c r="F29" s="249">
        <v>0</v>
      </c>
      <c r="G29" s="249">
        <v>75000000</v>
      </c>
    </row>
    <row r="30" spans="3:7" x14ac:dyDescent="0.25">
      <c r="C30" s="272" t="s">
        <v>361</v>
      </c>
      <c r="D30" s="249">
        <v>1870951806</v>
      </c>
      <c r="E30" s="249">
        <v>270539568.50999999</v>
      </c>
      <c r="F30" s="249">
        <v>270539568.50999999</v>
      </c>
      <c r="G30" s="249">
        <v>146487881.63</v>
      </c>
    </row>
    <row r="31" spans="3:7" x14ac:dyDescent="0.25">
      <c r="C31" s="272" t="s">
        <v>360</v>
      </c>
      <c r="D31" s="249">
        <v>230514883</v>
      </c>
      <c r="E31" s="249">
        <v>21920758.489999998</v>
      </c>
      <c r="F31" s="249">
        <v>21920758.489999998</v>
      </c>
      <c r="G31" s="249">
        <v>21920758.489999998</v>
      </c>
    </row>
    <row r="32" spans="3:7" x14ac:dyDescent="0.25">
      <c r="C32" s="250" t="s">
        <v>719</v>
      </c>
      <c r="D32" s="249">
        <v>86746493</v>
      </c>
      <c r="E32" s="249">
        <v>615898.55000000005</v>
      </c>
      <c r="F32" s="249">
        <v>6350718.4500000002</v>
      </c>
      <c r="G32" s="249">
        <v>8519920.2100000009</v>
      </c>
    </row>
    <row r="33" spans="3:7" x14ac:dyDescent="0.25">
      <c r="C33" s="272" t="s">
        <v>398</v>
      </c>
      <c r="D33" s="249">
        <v>86746493</v>
      </c>
      <c r="E33" s="249">
        <v>615898.55000000005</v>
      </c>
      <c r="F33" s="249">
        <v>6350718.4500000002</v>
      </c>
      <c r="G33" s="249">
        <v>8519920.2100000009</v>
      </c>
    </row>
    <row r="34" spans="3:7" x14ac:dyDescent="0.25">
      <c r="C34" s="250" t="s">
        <v>718</v>
      </c>
      <c r="D34" s="249">
        <v>1874230359</v>
      </c>
      <c r="E34" s="249">
        <v>82398921.290000007</v>
      </c>
      <c r="F34" s="249">
        <v>140880478.60999998</v>
      </c>
      <c r="G34" s="249">
        <v>161675414.21999997</v>
      </c>
    </row>
    <row r="35" spans="3:7" x14ac:dyDescent="0.25">
      <c r="C35" s="272" t="s">
        <v>526</v>
      </c>
      <c r="D35" s="249">
        <v>1874230359</v>
      </c>
      <c r="E35" s="249">
        <v>82398921.290000007</v>
      </c>
      <c r="F35" s="249">
        <v>140880478.60999998</v>
      </c>
      <c r="G35" s="249">
        <v>161675414.21999997</v>
      </c>
    </row>
    <row r="36" spans="3:7" x14ac:dyDescent="0.25">
      <c r="C36" s="250" t="s">
        <v>717</v>
      </c>
      <c r="D36" s="249">
        <v>125570500</v>
      </c>
      <c r="E36" s="249">
        <v>2485719.42</v>
      </c>
      <c r="F36" s="249">
        <v>15297863.080000002</v>
      </c>
      <c r="G36" s="249">
        <v>15343122.930000002</v>
      </c>
    </row>
    <row r="37" spans="3:7" x14ac:dyDescent="0.25">
      <c r="C37" s="272" t="s">
        <v>566</v>
      </c>
      <c r="D37" s="249">
        <v>125570500</v>
      </c>
      <c r="E37" s="249">
        <v>2485719.42</v>
      </c>
      <c r="F37" s="249">
        <v>15297863.080000002</v>
      </c>
      <c r="G37" s="249">
        <v>15343122.930000002</v>
      </c>
    </row>
    <row r="38" spans="3:7" x14ac:dyDescent="0.25">
      <c r="C38" s="250" t="s">
        <v>716</v>
      </c>
      <c r="D38" s="249">
        <v>275091497</v>
      </c>
      <c r="E38" s="249">
        <v>14473114</v>
      </c>
      <c r="F38" s="249">
        <v>14591134.359999999</v>
      </c>
      <c r="G38" s="249">
        <v>17489549.109999999</v>
      </c>
    </row>
    <row r="39" spans="3:7" x14ac:dyDescent="0.25">
      <c r="C39" s="272" t="s">
        <v>461</v>
      </c>
      <c r="D39" s="249">
        <v>275091497</v>
      </c>
      <c r="E39" s="249">
        <v>14473114</v>
      </c>
      <c r="F39" s="249">
        <v>14591134.359999999</v>
      </c>
      <c r="G39" s="249">
        <v>17489549.109999999</v>
      </c>
    </row>
    <row r="40" spans="3:7" x14ac:dyDescent="0.25">
      <c r="C40" s="250" t="s">
        <v>715</v>
      </c>
      <c r="D40" s="249">
        <v>75125754</v>
      </c>
      <c r="E40" s="249">
        <v>970631.29</v>
      </c>
      <c r="F40" s="249">
        <v>4750971.8500000006</v>
      </c>
      <c r="G40" s="249">
        <v>6461878.5499999998</v>
      </c>
    </row>
    <row r="41" spans="3:7" x14ac:dyDescent="0.25">
      <c r="C41" s="272" t="s">
        <v>423</v>
      </c>
      <c r="D41" s="249">
        <v>75125754</v>
      </c>
      <c r="E41" s="249">
        <v>970631.29</v>
      </c>
      <c r="F41" s="249">
        <v>4750971.8500000006</v>
      </c>
      <c r="G41" s="249">
        <v>6461878.5499999998</v>
      </c>
    </row>
    <row r="42" spans="3:7" x14ac:dyDescent="0.25">
      <c r="C42" s="250" t="s">
        <v>714</v>
      </c>
      <c r="D42" s="249">
        <v>96411794</v>
      </c>
      <c r="E42" s="249">
        <v>422340.63</v>
      </c>
      <c r="F42" s="249">
        <v>5477339</v>
      </c>
      <c r="G42" s="249">
        <v>6716730.9900000002</v>
      </c>
    </row>
    <row r="43" spans="3:7" x14ac:dyDescent="0.25">
      <c r="C43" s="272" t="s">
        <v>522</v>
      </c>
      <c r="D43" s="249">
        <v>96411794</v>
      </c>
      <c r="E43" s="249">
        <v>422340.63</v>
      </c>
      <c r="F43" s="249">
        <v>5477339</v>
      </c>
      <c r="G43" s="249">
        <v>6716730.9900000002</v>
      </c>
    </row>
    <row r="44" spans="3:7" x14ac:dyDescent="0.25">
      <c r="C44" s="250" t="s">
        <v>713</v>
      </c>
      <c r="D44" s="249">
        <v>400955881</v>
      </c>
      <c r="E44" s="249">
        <v>1930382.9900000002</v>
      </c>
      <c r="F44" s="249">
        <v>21129566.880000003</v>
      </c>
      <c r="G44" s="249">
        <v>21979004.07</v>
      </c>
    </row>
    <row r="45" spans="3:7" x14ac:dyDescent="0.25">
      <c r="C45" s="272" t="s">
        <v>398</v>
      </c>
      <c r="D45" s="249">
        <v>400955881</v>
      </c>
      <c r="E45" s="249">
        <v>1930382.9900000002</v>
      </c>
      <c r="F45" s="249">
        <v>21129566.880000003</v>
      </c>
      <c r="G45" s="249">
        <v>21979004.07</v>
      </c>
    </row>
    <row r="46" spans="3:7" x14ac:dyDescent="0.25">
      <c r="C46" s="250" t="s">
        <v>712</v>
      </c>
      <c r="D46" s="249">
        <v>407609977</v>
      </c>
      <c r="E46" s="249">
        <v>8136404</v>
      </c>
      <c r="F46" s="249">
        <v>17600183.440000001</v>
      </c>
      <c r="G46" s="249">
        <v>15297954.35</v>
      </c>
    </row>
    <row r="47" spans="3:7" x14ac:dyDescent="0.25">
      <c r="C47" s="272" t="s">
        <v>570</v>
      </c>
      <c r="D47" s="249">
        <v>407609977</v>
      </c>
      <c r="E47" s="249">
        <v>8136404</v>
      </c>
      <c r="F47" s="249">
        <v>17600183.440000001</v>
      </c>
      <c r="G47" s="249">
        <v>15297954.35</v>
      </c>
    </row>
    <row r="48" spans="3:7" x14ac:dyDescent="0.25">
      <c r="C48" s="250" t="s">
        <v>711</v>
      </c>
      <c r="D48" s="249">
        <v>3088116890</v>
      </c>
      <c r="E48" s="249">
        <v>178191476.68000001</v>
      </c>
      <c r="F48" s="249">
        <v>529480853.57999998</v>
      </c>
      <c r="G48" s="249">
        <v>461801262.88999999</v>
      </c>
    </row>
    <row r="49" spans="3:7" x14ac:dyDescent="0.25">
      <c r="C49" s="272" t="s">
        <v>570</v>
      </c>
      <c r="D49" s="249">
        <v>3088116890</v>
      </c>
      <c r="E49" s="249">
        <v>178191476.68000001</v>
      </c>
      <c r="F49" s="249">
        <v>529480853.57999998</v>
      </c>
      <c r="G49" s="249">
        <v>461801262.88999999</v>
      </c>
    </row>
    <row r="50" spans="3:7" x14ac:dyDescent="0.25">
      <c r="C50" s="250" t="s">
        <v>710</v>
      </c>
      <c r="D50" s="249">
        <v>1263693812</v>
      </c>
      <c r="E50" s="249">
        <v>45056967.659999996</v>
      </c>
      <c r="F50" s="249">
        <v>51627987.380000003</v>
      </c>
      <c r="G50" s="249">
        <v>38777112.399999999</v>
      </c>
    </row>
    <row r="51" spans="3:7" x14ac:dyDescent="0.25">
      <c r="C51" s="272" t="s">
        <v>518</v>
      </c>
      <c r="D51" s="249">
        <v>1263693812</v>
      </c>
      <c r="E51" s="249">
        <v>45056967.659999996</v>
      </c>
      <c r="F51" s="249">
        <v>51627987.380000003</v>
      </c>
      <c r="G51" s="249">
        <v>38777112.399999999</v>
      </c>
    </row>
    <row r="52" spans="3:7" x14ac:dyDescent="0.25">
      <c r="C52" s="250" t="s">
        <v>709</v>
      </c>
      <c r="D52" s="249">
        <v>2477229950</v>
      </c>
      <c r="E52" s="249">
        <v>539950599.36000001</v>
      </c>
      <c r="F52" s="249">
        <v>539950599.36000001</v>
      </c>
      <c r="G52" s="249">
        <v>536391228.81999999</v>
      </c>
    </row>
    <row r="53" spans="3:7" x14ac:dyDescent="0.25">
      <c r="C53" s="272" t="s">
        <v>398</v>
      </c>
      <c r="D53" s="249">
        <v>2477229950</v>
      </c>
      <c r="E53" s="249">
        <v>539950599.36000001</v>
      </c>
      <c r="F53" s="249">
        <v>539950599.36000001</v>
      </c>
      <c r="G53" s="249">
        <v>536391228.81999999</v>
      </c>
    </row>
    <row r="54" spans="3:7" x14ac:dyDescent="0.25">
      <c r="C54" s="254" t="s">
        <v>708</v>
      </c>
      <c r="D54" s="253">
        <v>71703741129</v>
      </c>
      <c r="E54" s="253">
        <v>4848128104.2600002</v>
      </c>
      <c r="F54" s="253">
        <v>5506086101.8599997</v>
      </c>
      <c r="G54" s="253">
        <v>5301736250.6200008</v>
      </c>
    </row>
    <row r="55" spans="3:7" x14ac:dyDescent="0.25">
      <c r="C55" s="250" t="s">
        <v>707</v>
      </c>
      <c r="D55" s="249">
        <v>5656912956</v>
      </c>
      <c r="E55" s="249">
        <v>426549157.58999997</v>
      </c>
      <c r="F55" s="249">
        <v>406395031.19999999</v>
      </c>
      <c r="G55" s="249">
        <v>394972086.25</v>
      </c>
    </row>
    <row r="56" spans="3:7" x14ac:dyDescent="0.25">
      <c r="C56" s="272" t="s">
        <v>398</v>
      </c>
      <c r="D56" s="249">
        <v>452112574</v>
      </c>
      <c r="E56" s="249">
        <v>31250505.129999999</v>
      </c>
      <c r="F56" s="249">
        <v>25695449.260000002</v>
      </c>
      <c r="G56" s="249">
        <v>29617381.030000001</v>
      </c>
    </row>
    <row r="57" spans="3:7" x14ac:dyDescent="0.25">
      <c r="C57" s="272" t="s">
        <v>408</v>
      </c>
      <c r="D57" s="249">
        <v>12622000</v>
      </c>
      <c r="E57" s="249">
        <v>0</v>
      </c>
      <c r="F57" s="249">
        <v>0</v>
      </c>
      <c r="G57" s="249">
        <v>0</v>
      </c>
    </row>
    <row r="58" spans="3:7" x14ac:dyDescent="0.25">
      <c r="C58" s="272" t="s">
        <v>407</v>
      </c>
      <c r="D58" s="249">
        <v>0</v>
      </c>
      <c r="E58" s="249">
        <v>0</v>
      </c>
      <c r="F58" s="249">
        <v>0</v>
      </c>
      <c r="G58" s="249">
        <v>0</v>
      </c>
    </row>
    <row r="59" spans="3:7" x14ac:dyDescent="0.25">
      <c r="C59" s="272" t="s">
        <v>396</v>
      </c>
      <c r="D59" s="249">
        <v>2120558110</v>
      </c>
      <c r="E59" s="249">
        <v>158926562.11999997</v>
      </c>
      <c r="F59" s="249">
        <v>148463297.97999999</v>
      </c>
      <c r="G59" s="249">
        <v>142463903.82999998</v>
      </c>
    </row>
    <row r="60" spans="3:7" x14ac:dyDescent="0.25">
      <c r="C60" s="272" t="s">
        <v>439</v>
      </c>
      <c r="D60" s="249">
        <v>811546320</v>
      </c>
      <c r="E60" s="249">
        <v>53120178.100000001</v>
      </c>
      <c r="F60" s="249">
        <v>48984371.719999999</v>
      </c>
      <c r="G60" s="249">
        <v>39638889.149999999</v>
      </c>
    </row>
    <row r="61" spans="3:7" x14ac:dyDescent="0.25">
      <c r="C61" s="272" t="s">
        <v>360</v>
      </c>
      <c r="D61" s="249">
        <v>2260073952</v>
      </c>
      <c r="E61" s="249">
        <v>183251912.24000001</v>
      </c>
      <c r="F61" s="249">
        <v>183251912.24000001</v>
      </c>
      <c r="G61" s="249">
        <v>183251912.24000001</v>
      </c>
    </row>
    <row r="62" spans="3:7" x14ac:dyDescent="0.25">
      <c r="C62" s="250" t="s">
        <v>706</v>
      </c>
      <c r="D62" s="249">
        <v>5423706496</v>
      </c>
      <c r="E62" s="249">
        <v>265538419.5</v>
      </c>
      <c r="F62" s="249">
        <v>644267762.01999998</v>
      </c>
      <c r="G62" s="249">
        <v>508741593.31</v>
      </c>
    </row>
    <row r="63" spans="3:7" x14ac:dyDescent="0.25">
      <c r="C63" s="272" t="s">
        <v>441</v>
      </c>
      <c r="D63" s="249">
        <v>5423706496</v>
      </c>
      <c r="E63" s="249">
        <v>265538419.5</v>
      </c>
      <c r="F63" s="249">
        <v>644267762.01999998</v>
      </c>
      <c r="G63" s="249">
        <v>508741593.31</v>
      </c>
    </row>
    <row r="64" spans="3:7" x14ac:dyDescent="0.25">
      <c r="C64" s="250" t="s">
        <v>705</v>
      </c>
      <c r="D64" s="249">
        <v>810352937</v>
      </c>
      <c r="E64" s="249">
        <v>92211738.280000001</v>
      </c>
      <c r="F64" s="249">
        <v>56113033.639999993</v>
      </c>
      <c r="G64" s="249">
        <v>67568574.86999999</v>
      </c>
    </row>
    <row r="65" spans="3:7" x14ac:dyDescent="0.25">
      <c r="C65" s="272" t="s">
        <v>394</v>
      </c>
      <c r="D65" s="249">
        <v>810352937</v>
      </c>
      <c r="E65" s="249">
        <v>92211738.280000001</v>
      </c>
      <c r="F65" s="249">
        <v>56113033.639999993</v>
      </c>
      <c r="G65" s="249">
        <v>67568574.86999999</v>
      </c>
    </row>
    <row r="66" spans="3:7" x14ac:dyDescent="0.25">
      <c r="C66" s="250" t="s">
        <v>704</v>
      </c>
      <c r="D66" s="249">
        <v>52193386733</v>
      </c>
      <c r="E66" s="249">
        <v>3683682235.6700001</v>
      </c>
      <c r="F66" s="249">
        <v>3819095169.6500001</v>
      </c>
      <c r="G66" s="249">
        <v>3777984248.2599998</v>
      </c>
    </row>
    <row r="67" spans="3:7" x14ac:dyDescent="0.25">
      <c r="C67" s="272" t="s">
        <v>396</v>
      </c>
      <c r="D67" s="249">
        <v>52072283773</v>
      </c>
      <c r="E67" s="249">
        <v>3625811096.5500002</v>
      </c>
      <c r="F67" s="249">
        <v>3812383773.5500002</v>
      </c>
      <c r="G67" s="249">
        <v>3771302852.1599998</v>
      </c>
    </row>
    <row r="68" spans="3:7" x14ac:dyDescent="0.25">
      <c r="C68" s="272" t="s">
        <v>577</v>
      </c>
      <c r="D68" s="249">
        <v>81102960</v>
      </c>
      <c r="E68" s="249">
        <v>55422139.119999997</v>
      </c>
      <c r="F68" s="249">
        <v>1500000</v>
      </c>
      <c r="G68" s="249">
        <v>1500000</v>
      </c>
    </row>
    <row r="69" spans="3:7" x14ac:dyDescent="0.25">
      <c r="C69" s="272" t="s">
        <v>485</v>
      </c>
      <c r="D69" s="249">
        <v>40000000</v>
      </c>
      <c r="E69" s="249">
        <v>2449000</v>
      </c>
      <c r="F69" s="249">
        <v>5211396.0999999996</v>
      </c>
      <c r="G69" s="249">
        <v>5181396.0999999996</v>
      </c>
    </row>
    <row r="70" spans="3:7" x14ac:dyDescent="0.25">
      <c r="C70" s="250" t="s">
        <v>703</v>
      </c>
      <c r="D70" s="249">
        <v>566004328</v>
      </c>
      <c r="E70" s="249">
        <v>9513170.2899999991</v>
      </c>
      <c r="F70" s="249">
        <v>35216564.870000005</v>
      </c>
      <c r="G70" s="249">
        <v>35651259.380000003</v>
      </c>
    </row>
    <row r="71" spans="3:7" x14ac:dyDescent="0.25">
      <c r="C71" s="272" t="s">
        <v>396</v>
      </c>
      <c r="D71" s="249">
        <v>566004328</v>
      </c>
      <c r="E71" s="249">
        <v>9513170.2899999991</v>
      </c>
      <c r="F71" s="249">
        <v>35216564.870000005</v>
      </c>
      <c r="G71" s="249">
        <v>35651259.380000003</v>
      </c>
    </row>
    <row r="72" spans="3:7" x14ac:dyDescent="0.25">
      <c r="C72" s="250" t="s">
        <v>702</v>
      </c>
      <c r="D72" s="249">
        <v>1932937781</v>
      </c>
      <c r="E72" s="249">
        <v>107136907.03999999</v>
      </c>
      <c r="F72" s="249">
        <v>103683980.34999999</v>
      </c>
      <c r="G72" s="249">
        <v>69530904.75999999</v>
      </c>
    </row>
    <row r="73" spans="3:7" x14ac:dyDescent="0.25">
      <c r="C73" s="272" t="s">
        <v>463</v>
      </c>
      <c r="D73" s="249">
        <v>1162121134</v>
      </c>
      <c r="E73" s="249">
        <v>53070215.789999999</v>
      </c>
      <c r="F73" s="249">
        <v>56753804.909999996</v>
      </c>
      <c r="G73" s="249">
        <v>25945243.679999992</v>
      </c>
    </row>
    <row r="74" spans="3:7" x14ac:dyDescent="0.25">
      <c r="C74" s="272" t="s">
        <v>461</v>
      </c>
      <c r="D74" s="249">
        <v>770816647</v>
      </c>
      <c r="E74" s="249">
        <v>54066691.25</v>
      </c>
      <c r="F74" s="249">
        <v>46930175.440000005</v>
      </c>
      <c r="G74" s="249">
        <v>43585661.080000006</v>
      </c>
    </row>
    <row r="75" spans="3:7" x14ac:dyDescent="0.25">
      <c r="C75" s="250" t="s">
        <v>701</v>
      </c>
      <c r="D75" s="249">
        <v>4623179572</v>
      </c>
      <c r="E75" s="249">
        <v>201630244.68000001</v>
      </c>
      <c r="F75" s="249">
        <v>403297294.79999995</v>
      </c>
      <c r="G75" s="249">
        <v>408716512.06</v>
      </c>
    </row>
    <row r="76" spans="3:7" x14ac:dyDescent="0.25">
      <c r="C76" s="272" t="s">
        <v>441</v>
      </c>
      <c r="D76" s="249">
        <v>4623179572</v>
      </c>
      <c r="E76" s="249">
        <v>201630244.68000001</v>
      </c>
      <c r="F76" s="249">
        <v>403297294.79999995</v>
      </c>
      <c r="G76" s="249">
        <v>408716512.06</v>
      </c>
    </row>
    <row r="77" spans="3:7" x14ac:dyDescent="0.25">
      <c r="C77" s="250" t="s">
        <v>700</v>
      </c>
      <c r="D77" s="249">
        <v>265083425</v>
      </c>
      <c r="E77" s="249">
        <v>9198092.9100000001</v>
      </c>
      <c r="F77" s="249">
        <v>20806355.740000002</v>
      </c>
      <c r="G77" s="249">
        <v>24008696.689999998</v>
      </c>
    </row>
    <row r="78" spans="3:7" x14ac:dyDescent="0.25">
      <c r="C78" s="272" t="s">
        <v>394</v>
      </c>
      <c r="D78" s="249">
        <v>265083425</v>
      </c>
      <c r="E78" s="249">
        <v>9198092.9100000001</v>
      </c>
      <c r="F78" s="249">
        <v>20806355.740000002</v>
      </c>
      <c r="G78" s="249">
        <v>24008696.689999998</v>
      </c>
    </row>
    <row r="79" spans="3:7" x14ac:dyDescent="0.25">
      <c r="C79" s="250" t="s">
        <v>699</v>
      </c>
      <c r="D79" s="249">
        <v>232176901</v>
      </c>
      <c r="E79" s="249">
        <v>52668138.299999997</v>
      </c>
      <c r="F79" s="249">
        <v>17210909.59</v>
      </c>
      <c r="G79" s="249">
        <v>14562375.039999999</v>
      </c>
    </row>
    <row r="80" spans="3:7" x14ac:dyDescent="0.25">
      <c r="C80" s="272" t="s">
        <v>394</v>
      </c>
      <c r="D80" s="249">
        <v>232176901</v>
      </c>
      <c r="E80" s="249">
        <v>52668138.299999997</v>
      </c>
      <c r="F80" s="249">
        <v>17210909.59</v>
      </c>
      <c r="G80" s="249">
        <v>14562375.039999999</v>
      </c>
    </row>
    <row r="81" spans="3:7" x14ac:dyDescent="0.25">
      <c r="C81" s="254" t="s">
        <v>698</v>
      </c>
      <c r="D81" s="253">
        <v>3101027679</v>
      </c>
      <c r="E81" s="253">
        <v>62472082.010000005</v>
      </c>
      <c r="F81" s="253">
        <v>200733020.12</v>
      </c>
      <c r="G81" s="253">
        <v>176019709.13</v>
      </c>
    </row>
    <row r="82" spans="3:7" x14ac:dyDescent="0.25">
      <c r="C82" s="250" t="s">
        <v>697</v>
      </c>
      <c r="D82" s="249">
        <v>3101027679</v>
      </c>
      <c r="E82" s="249">
        <v>62472082.010000005</v>
      </c>
      <c r="F82" s="249">
        <v>200733020.12</v>
      </c>
      <c r="G82" s="249">
        <v>176019709.13</v>
      </c>
    </row>
    <row r="83" spans="3:7" x14ac:dyDescent="0.25">
      <c r="C83" s="272" t="s">
        <v>384</v>
      </c>
      <c r="D83" s="249">
        <v>94965000</v>
      </c>
      <c r="E83" s="249">
        <v>271812.09999999998</v>
      </c>
      <c r="F83" s="249">
        <v>405246.5</v>
      </c>
      <c r="G83" s="249">
        <v>405246.5</v>
      </c>
    </row>
    <row r="84" spans="3:7" x14ac:dyDescent="0.25">
      <c r="C84" s="272" t="s">
        <v>363</v>
      </c>
      <c r="D84" s="249">
        <v>3005762679</v>
      </c>
      <c r="E84" s="249">
        <v>62200269.910000004</v>
      </c>
      <c r="F84" s="249">
        <v>200327773.62</v>
      </c>
      <c r="G84" s="249">
        <v>175614462.63</v>
      </c>
    </row>
    <row r="85" spans="3:7" x14ac:dyDescent="0.25">
      <c r="C85" s="272" t="s">
        <v>361</v>
      </c>
      <c r="D85" s="249">
        <v>300000</v>
      </c>
      <c r="E85" s="249">
        <v>0</v>
      </c>
      <c r="F85" s="249">
        <v>0</v>
      </c>
      <c r="G85" s="249">
        <v>0</v>
      </c>
    </row>
    <row r="86" spans="3:7" x14ac:dyDescent="0.25">
      <c r="C86" s="254" t="s">
        <v>696</v>
      </c>
      <c r="D86" s="253">
        <v>32480465929</v>
      </c>
      <c r="E86" s="253">
        <v>4132584711.9700003</v>
      </c>
      <c r="F86" s="253">
        <v>4268597727.6600003</v>
      </c>
      <c r="G86" s="253">
        <v>4222209684.8400002</v>
      </c>
    </row>
    <row r="87" spans="3:7" x14ac:dyDescent="0.25">
      <c r="C87" s="250" t="s">
        <v>695</v>
      </c>
      <c r="D87" s="249">
        <v>23549896875</v>
      </c>
      <c r="E87" s="249">
        <v>3887706796.3600001</v>
      </c>
      <c r="F87" s="249">
        <v>3853472972.3500004</v>
      </c>
      <c r="G87" s="249">
        <v>3822057766.9000001</v>
      </c>
    </row>
    <row r="88" spans="3:7" x14ac:dyDescent="0.25">
      <c r="C88" s="272" t="s">
        <v>398</v>
      </c>
      <c r="D88" s="249">
        <v>831166136</v>
      </c>
      <c r="E88" s="249">
        <v>108144875.84999999</v>
      </c>
      <c r="F88" s="249">
        <v>73911051.839999989</v>
      </c>
      <c r="G88" s="249">
        <v>42133858.029999994</v>
      </c>
    </row>
    <row r="89" spans="3:7" x14ac:dyDescent="0.25">
      <c r="C89" s="272" t="s">
        <v>394</v>
      </c>
      <c r="D89" s="249">
        <v>16000000</v>
      </c>
      <c r="E89" s="249">
        <v>412528.75</v>
      </c>
      <c r="F89" s="249">
        <v>412528.75</v>
      </c>
      <c r="G89" s="249">
        <v>774517.11</v>
      </c>
    </row>
    <row r="90" spans="3:7" x14ac:dyDescent="0.25">
      <c r="C90" s="272" t="s">
        <v>360</v>
      </c>
      <c r="D90" s="249">
        <v>22702730739</v>
      </c>
      <c r="E90" s="249">
        <v>3779149391.7600002</v>
      </c>
      <c r="F90" s="249">
        <v>3779149391.7600002</v>
      </c>
      <c r="G90" s="249">
        <v>3779149391.7600002</v>
      </c>
    </row>
    <row r="91" spans="3:7" x14ac:dyDescent="0.25">
      <c r="C91" s="250" t="s">
        <v>694</v>
      </c>
      <c r="D91" s="249">
        <v>4065026483</v>
      </c>
      <c r="E91" s="249">
        <v>102308691.63</v>
      </c>
      <c r="F91" s="249">
        <v>176527066.13999999</v>
      </c>
      <c r="G91" s="249">
        <v>180712733.71000004</v>
      </c>
    </row>
    <row r="92" spans="3:7" x14ac:dyDescent="0.25">
      <c r="C92" s="272" t="s">
        <v>396</v>
      </c>
      <c r="D92" s="249">
        <v>2724614666</v>
      </c>
      <c r="E92" s="249">
        <v>34429131.509999998</v>
      </c>
      <c r="F92" s="249">
        <v>133592608.67</v>
      </c>
      <c r="G92" s="249">
        <v>142265754.13000003</v>
      </c>
    </row>
    <row r="93" spans="3:7" x14ac:dyDescent="0.25">
      <c r="C93" s="272" t="s">
        <v>405</v>
      </c>
      <c r="D93" s="249">
        <v>1340411817</v>
      </c>
      <c r="E93" s="249">
        <v>67879560.120000005</v>
      </c>
      <c r="F93" s="249">
        <v>42934457.469999999</v>
      </c>
      <c r="G93" s="249">
        <v>38446979.579999998</v>
      </c>
    </row>
    <row r="94" spans="3:7" x14ac:dyDescent="0.25">
      <c r="C94" s="250" t="s">
        <v>693</v>
      </c>
      <c r="D94" s="249">
        <v>1524269892</v>
      </c>
      <c r="E94" s="249">
        <v>49139018.869999997</v>
      </c>
      <c r="F94" s="249">
        <v>51383478.170000002</v>
      </c>
      <c r="G94" s="249">
        <v>32201871.530000001</v>
      </c>
    </row>
    <row r="95" spans="3:7" x14ac:dyDescent="0.25">
      <c r="C95" s="272" t="s">
        <v>423</v>
      </c>
      <c r="D95" s="249">
        <v>278953332</v>
      </c>
      <c r="E95" s="249">
        <v>18206201.359999999</v>
      </c>
      <c r="F95" s="249">
        <v>20450660.66</v>
      </c>
      <c r="G95" s="249">
        <v>20614036.350000001</v>
      </c>
    </row>
    <row r="96" spans="3:7" x14ac:dyDescent="0.25">
      <c r="C96" s="272" t="s">
        <v>572</v>
      </c>
      <c r="D96" s="249">
        <v>1245316560</v>
      </c>
      <c r="E96" s="249">
        <v>30932817.509999998</v>
      </c>
      <c r="F96" s="249">
        <v>30932817.509999998</v>
      </c>
      <c r="G96" s="249">
        <v>11587835.18</v>
      </c>
    </row>
    <row r="97" spans="3:7" x14ac:dyDescent="0.25">
      <c r="C97" s="250" t="s">
        <v>692</v>
      </c>
      <c r="D97" s="249">
        <v>112183641</v>
      </c>
      <c r="E97" s="249">
        <v>5135385.54</v>
      </c>
      <c r="F97" s="249">
        <v>5135385.54</v>
      </c>
      <c r="G97" s="249">
        <v>7945224.3100000005</v>
      </c>
    </row>
    <row r="98" spans="3:7" x14ac:dyDescent="0.25">
      <c r="C98" s="272" t="s">
        <v>394</v>
      </c>
      <c r="D98" s="249">
        <v>112183641</v>
      </c>
      <c r="E98" s="249">
        <v>5135385.54</v>
      </c>
      <c r="F98" s="249">
        <v>5135385.54</v>
      </c>
      <c r="G98" s="249">
        <v>7945224.3100000005</v>
      </c>
    </row>
    <row r="99" spans="3:7" x14ac:dyDescent="0.25">
      <c r="C99" s="250" t="s">
        <v>691</v>
      </c>
      <c r="D99" s="249">
        <v>446262545</v>
      </c>
      <c r="E99" s="249">
        <v>7858178.9100000001</v>
      </c>
      <c r="F99" s="249">
        <v>25555300.329999998</v>
      </c>
      <c r="G99" s="249">
        <v>33024619.899999999</v>
      </c>
    </row>
    <row r="100" spans="3:7" x14ac:dyDescent="0.25">
      <c r="C100" s="272" t="s">
        <v>439</v>
      </c>
      <c r="D100" s="249">
        <v>441406295</v>
      </c>
      <c r="E100" s="249">
        <v>7838178.9100000001</v>
      </c>
      <c r="F100" s="249">
        <v>25535300.329999998</v>
      </c>
      <c r="G100" s="249">
        <v>33024619.899999999</v>
      </c>
    </row>
    <row r="101" spans="3:7" x14ac:dyDescent="0.25">
      <c r="C101" s="272" t="s">
        <v>508</v>
      </c>
      <c r="D101" s="249">
        <v>4856250</v>
      </c>
      <c r="E101" s="249">
        <v>20000</v>
      </c>
      <c r="F101" s="249">
        <v>20000</v>
      </c>
      <c r="G101" s="249">
        <v>0</v>
      </c>
    </row>
    <row r="102" spans="3:7" x14ac:dyDescent="0.25">
      <c r="C102" s="250" t="s">
        <v>690</v>
      </c>
      <c r="D102" s="249">
        <v>2027162862</v>
      </c>
      <c r="E102" s="249">
        <v>68517770.939999998</v>
      </c>
      <c r="F102" s="249">
        <v>107511735.31</v>
      </c>
      <c r="G102" s="249">
        <v>103657249.64999999</v>
      </c>
    </row>
    <row r="103" spans="3:7" x14ac:dyDescent="0.25">
      <c r="C103" s="272" t="s">
        <v>511</v>
      </c>
      <c r="D103" s="249">
        <v>2027162862</v>
      </c>
      <c r="E103" s="249">
        <v>68517770.939999998</v>
      </c>
      <c r="F103" s="249">
        <v>107511735.31</v>
      </c>
      <c r="G103" s="249">
        <v>103657249.64999999</v>
      </c>
    </row>
    <row r="104" spans="3:7" x14ac:dyDescent="0.25">
      <c r="C104" s="250" t="s">
        <v>689</v>
      </c>
      <c r="D104" s="249">
        <v>755663631</v>
      </c>
      <c r="E104" s="249">
        <v>11918869.719999999</v>
      </c>
      <c r="F104" s="249">
        <v>49011789.82</v>
      </c>
      <c r="G104" s="249">
        <v>42610218.840000004</v>
      </c>
    </row>
    <row r="105" spans="3:7" x14ac:dyDescent="0.25">
      <c r="C105" s="272" t="s">
        <v>441</v>
      </c>
      <c r="D105" s="249">
        <v>742469047</v>
      </c>
      <c r="E105" s="249">
        <v>11918869.719999999</v>
      </c>
      <c r="F105" s="249">
        <v>49011789.82</v>
      </c>
      <c r="G105" s="249">
        <v>42610218.840000004</v>
      </c>
    </row>
    <row r="106" spans="3:7" x14ac:dyDescent="0.25">
      <c r="C106" s="272" t="s">
        <v>466</v>
      </c>
      <c r="D106" s="249">
        <v>13194584</v>
      </c>
      <c r="E106" s="249">
        <v>0</v>
      </c>
      <c r="F106" s="249">
        <v>0</v>
      </c>
      <c r="G106" s="249">
        <v>0</v>
      </c>
    </row>
    <row r="107" spans="3:7" x14ac:dyDescent="0.25">
      <c r="C107" s="240" t="s">
        <v>688</v>
      </c>
      <c r="D107" s="239">
        <v>73721962714</v>
      </c>
      <c r="E107" s="239">
        <v>3468714737.4400001</v>
      </c>
      <c r="F107" s="240">
        <v>5952796181.7599993</v>
      </c>
      <c r="G107" s="239">
        <v>6219986648.5799999</v>
      </c>
    </row>
    <row r="108" spans="3:7" x14ac:dyDescent="0.25">
      <c r="C108" s="254" t="s">
        <v>687</v>
      </c>
      <c r="D108" s="253">
        <v>36653022934</v>
      </c>
      <c r="E108" s="253">
        <v>1782736302.6800003</v>
      </c>
      <c r="F108" s="253">
        <v>3128007969.2200003</v>
      </c>
      <c r="G108" s="253">
        <v>3226641850.0900002</v>
      </c>
    </row>
    <row r="109" spans="3:7" x14ac:dyDescent="0.25">
      <c r="C109" s="250" t="s">
        <v>686</v>
      </c>
      <c r="D109" s="249">
        <v>32299762347</v>
      </c>
      <c r="E109" s="249">
        <v>1826883143.0099998</v>
      </c>
      <c r="F109" s="249">
        <v>2605777752.75</v>
      </c>
      <c r="G109" s="249">
        <v>2586943126.04</v>
      </c>
    </row>
    <row r="110" spans="3:7" x14ac:dyDescent="0.25">
      <c r="C110" s="272" t="s">
        <v>398</v>
      </c>
      <c r="D110" s="249">
        <v>2096042900</v>
      </c>
      <c r="E110" s="249">
        <v>-157275171.59</v>
      </c>
      <c r="F110" s="249">
        <v>149793842.40999997</v>
      </c>
      <c r="G110" s="249">
        <v>133841262.11000001</v>
      </c>
    </row>
    <row r="111" spans="3:7" x14ac:dyDescent="0.25">
      <c r="C111" s="272" t="s">
        <v>384</v>
      </c>
      <c r="D111" s="249">
        <v>0</v>
      </c>
      <c r="E111" s="249">
        <v>0</v>
      </c>
      <c r="F111" s="249">
        <v>0</v>
      </c>
      <c r="G111" s="249">
        <v>0</v>
      </c>
    </row>
    <row r="112" spans="3:7" x14ac:dyDescent="0.25">
      <c r="C112" s="272" t="s">
        <v>363</v>
      </c>
      <c r="D112" s="249">
        <v>712482531</v>
      </c>
      <c r="E112" s="249">
        <v>-89923752.640000001</v>
      </c>
      <c r="F112" s="249">
        <v>73000936.739999995</v>
      </c>
      <c r="G112" s="249">
        <v>71522287.379999995</v>
      </c>
    </row>
    <row r="113" spans="3:7" x14ac:dyDescent="0.25">
      <c r="C113" s="272" t="s">
        <v>396</v>
      </c>
      <c r="D113" s="249">
        <v>103720275</v>
      </c>
      <c r="E113" s="249">
        <v>-7024616.1099999994</v>
      </c>
      <c r="F113" s="249">
        <v>5338316.96</v>
      </c>
      <c r="G113" s="249">
        <v>5308552.1000000006</v>
      </c>
    </row>
    <row r="114" spans="3:7" x14ac:dyDescent="0.25">
      <c r="C114" s="272" t="s">
        <v>405</v>
      </c>
      <c r="D114" s="249">
        <v>0</v>
      </c>
      <c r="E114" s="249">
        <v>0</v>
      </c>
      <c r="F114" s="249">
        <v>0</v>
      </c>
      <c r="G114" s="249">
        <v>0</v>
      </c>
    </row>
    <row r="115" spans="3:7" x14ac:dyDescent="0.25">
      <c r="C115" s="272" t="s">
        <v>463</v>
      </c>
      <c r="D115" s="249">
        <v>129624592</v>
      </c>
      <c r="E115" s="249">
        <v>13270000</v>
      </c>
      <c r="F115" s="249">
        <v>13270000</v>
      </c>
      <c r="G115" s="249">
        <v>13270000</v>
      </c>
    </row>
    <row r="116" spans="3:7" x14ac:dyDescent="0.25">
      <c r="C116" s="272" t="s">
        <v>461</v>
      </c>
      <c r="D116" s="249">
        <v>488645788</v>
      </c>
      <c r="E116" s="249">
        <v>-89191251.980000004</v>
      </c>
      <c r="F116" s="249">
        <v>27144691.899999995</v>
      </c>
      <c r="G116" s="249">
        <v>33321446.490000002</v>
      </c>
    </row>
    <row r="117" spans="3:7" x14ac:dyDescent="0.25">
      <c r="C117" s="272" t="s">
        <v>539</v>
      </c>
      <c r="D117" s="249">
        <v>11205841</v>
      </c>
      <c r="E117" s="249">
        <v>118747.23</v>
      </c>
      <c r="F117" s="249">
        <v>118747.23</v>
      </c>
      <c r="G117" s="249">
        <v>118747.23</v>
      </c>
    </row>
    <row r="118" spans="3:7" x14ac:dyDescent="0.25">
      <c r="C118" s="272" t="s">
        <v>674</v>
      </c>
      <c r="D118" s="249">
        <v>1158000000</v>
      </c>
      <c r="E118" s="249">
        <v>-44599746.810000002</v>
      </c>
      <c r="F118" s="249">
        <v>133425903.01000001</v>
      </c>
      <c r="G118" s="249">
        <v>132454057.83999999</v>
      </c>
    </row>
    <row r="119" spans="3:7" x14ac:dyDescent="0.25">
      <c r="C119" s="272" t="s">
        <v>361</v>
      </c>
      <c r="D119" s="249">
        <v>1052545718</v>
      </c>
      <c r="E119" s="249">
        <v>59212840.270000003</v>
      </c>
      <c r="F119" s="249">
        <v>61289219.859999992</v>
      </c>
      <c r="G119" s="249">
        <v>55162341.25</v>
      </c>
    </row>
    <row r="120" spans="3:7" x14ac:dyDescent="0.25">
      <c r="C120" s="272" t="s">
        <v>360</v>
      </c>
      <c r="D120" s="249">
        <v>26547494702</v>
      </c>
      <c r="E120" s="249">
        <v>2142296094.6399999</v>
      </c>
      <c r="F120" s="249">
        <v>2142396094.6399999</v>
      </c>
      <c r="G120" s="249">
        <v>2141944431.6399999</v>
      </c>
    </row>
    <row r="121" spans="3:7" x14ac:dyDescent="0.25">
      <c r="C121" s="250" t="s">
        <v>685</v>
      </c>
      <c r="D121" s="249">
        <v>3876127260</v>
      </c>
      <c r="E121" s="249">
        <v>-72740369.849999994</v>
      </c>
      <c r="F121" s="249">
        <v>484261214.60999995</v>
      </c>
      <c r="G121" s="249">
        <v>604758051.38999999</v>
      </c>
    </row>
    <row r="122" spans="3:7" x14ac:dyDescent="0.25">
      <c r="C122" s="272" t="s">
        <v>396</v>
      </c>
      <c r="D122" s="249">
        <v>3876127260</v>
      </c>
      <c r="E122" s="249">
        <v>-72740369.849999994</v>
      </c>
      <c r="F122" s="249">
        <v>484261214.60999995</v>
      </c>
      <c r="G122" s="249">
        <v>604581056.38999999</v>
      </c>
    </row>
    <row r="123" spans="3:7" x14ac:dyDescent="0.25">
      <c r="C123" s="272" t="s">
        <v>405</v>
      </c>
      <c r="D123" s="249">
        <v>0</v>
      </c>
      <c r="E123" s="249">
        <v>0</v>
      </c>
      <c r="F123" s="249">
        <v>0</v>
      </c>
      <c r="G123" s="249">
        <v>0</v>
      </c>
    </row>
    <row r="124" spans="3:7" x14ac:dyDescent="0.25">
      <c r="C124" s="272" t="s">
        <v>448</v>
      </c>
      <c r="D124" s="249">
        <v>0</v>
      </c>
      <c r="E124" s="249">
        <v>0</v>
      </c>
      <c r="F124" s="249">
        <v>0</v>
      </c>
      <c r="G124" s="249">
        <v>176995</v>
      </c>
    </row>
    <row r="125" spans="3:7" x14ac:dyDescent="0.25">
      <c r="C125" s="250" t="s">
        <v>684</v>
      </c>
      <c r="D125" s="249">
        <v>130457122</v>
      </c>
      <c r="E125" s="249">
        <v>9926428.6700000018</v>
      </c>
      <c r="F125" s="249">
        <v>11178126.410000002</v>
      </c>
      <c r="G125" s="249">
        <v>9960498.5300000012</v>
      </c>
    </row>
    <row r="126" spans="3:7" x14ac:dyDescent="0.25">
      <c r="C126" s="272" t="s">
        <v>441</v>
      </c>
      <c r="D126" s="249">
        <v>130154986</v>
      </c>
      <c r="E126" s="249">
        <v>9926428.6700000018</v>
      </c>
      <c r="F126" s="249">
        <v>11033455.110000001</v>
      </c>
      <c r="G126" s="249">
        <v>9815827.2300000004</v>
      </c>
    </row>
    <row r="127" spans="3:7" x14ac:dyDescent="0.25">
      <c r="C127" s="272" t="s">
        <v>466</v>
      </c>
      <c r="D127" s="249">
        <v>302136</v>
      </c>
      <c r="E127" s="249">
        <v>0</v>
      </c>
      <c r="F127" s="249">
        <v>0</v>
      </c>
      <c r="G127" s="249">
        <v>0</v>
      </c>
    </row>
    <row r="128" spans="3:7" x14ac:dyDescent="0.25">
      <c r="C128" s="272" t="s">
        <v>465</v>
      </c>
      <c r="D128" s="249">
        <v>0</v>
      </c>
      <c r="E128" s="249">
        <v>0</v>
      </c>
      <c r="F128" s="249">
        <v>144671.29999999999</v>
      </c>
      <c r="G128" s="249">
        <v>144671.29999999999</v>
      </c>
    </row>
    <row r="129" spans="3:7" x14ac:dyDescent="0.25">
      <c r="C129" s="250" t="s">
        <v>683</v>
      </c>
      <c r="D129" s="249">
        <v>163532642</v>
      </c>
      <c r="E129" s="249">
        <v>9829984.9000000004</v>
      </c>
      <c r="F129" s="249">
        <v>13979742.310000002</v>
      </c>
      <c r="G129" s="249">
        <v>10909520.83</v>
      </c>
    </row>
    <row r="130" spans="3:7" x14ac:dyDescent="0.25">
      <c r="C130" s="272" t="s">
        <v>620</v>
      </c>
      <c r="D130" s="249">
        <v>163532642</v>
      </c>
      <c r="E130" s="249">
        <v>9829984.9000000004</v>
      </c>
      <c r="F130" s="249">
        <v>13979742.310000002</v>
      </c>
      <c r="G130" s="249">
        <v>10909520.83</v>
      </c>
    </row>
    <row r="131" spans="3:7" x14ac:dyDescent="0.25">
      <c r="C131" s="250" t="s">
        <v>682</v>
      </c>
      <c r="D131" s="249">
        <v>30337448</v>
      </c>
      <c r="E131" s="249">
        <v>2402266.29</v>
      </c>
      <c r="F131" s="249">
        <v>2421638.9900000002</v>
      </c>
      <c r="G131" s="249">
        <v>1993615.4000000001</v>
      </c>
    </row>
    <row r="132" spans="3:7" x14ac:dyDescent="0.25">
      <c r="C132" s="272" t="s">
        <v>620</v>
      </c>
      <c r="D132" s="249">
        <v>30337448</v>
      </c>
      <c r="E132" s="249">
        <v>2402266.29</v>
      </c>
      <c r="F132" s="249">
        <v>2421638.9900000002</v>
      </c>
      <c r="G132" s="249">
        <v>1993615.4000000001</v>
      </c>
    </row>
    <row r="133" spans="3:7" x14ac:dyDescent="0.25">
      <c r="C133" s="250" t="s">
        <v>681</v>
      </c>
      <c r="D133" s="249">
        <v>58554150</v>
      </c>
      <c r="E133" s="249">
        <v>4467306.67</v>
      </c>
      <c r="F133" s="249">
        <v>4242529</v>
      </c>
      <c r="G133" s="249">
        <v>5004983.82</v>
      </c>
    </row>
    <row r="134" spans="3:7" x14ac:dyDescent="0.25">
      <c r="C134" s="272" t="s">
        <v>620</v>
      </c>
      <c r="D134" s="249">
        <v>58554150</v>
      </c>
      <c r="E134" s="249">
        <v>4467306.67</v>
      </c>
      <c r="F134" s="249">
        <v>4242529</v>
      </c>
      <c r="G134" s="249">
        <v>5004983.82</v>
      </c>
    </row>
    <row r="135" spans="3:7" x14ac:dyDescent="0.25">
      <c r="C135" s="250" t="s">
        <v>680</v>
      </c>
      <c r="D135" s="249">
        <v>23787674</v>
      </c>
      <c r="E135" s="249">
        <v>174329.14</v>
      </c>
      <c r="F135" s="249">
        <v>1481094.1</v>
      </c>
      <c r="G135" s="249">
        <v>1995618.93</v>
      </c>
    </row>
    <row r="136" spans="3:7" x14ac:dyDescent="0.25">
      <c r="C136" s="272" t="s">
        <v>620</v>
      </c>
      <c r="D136" s="249">
        <v>23787674</v>
      </c>
      <c r="E136" s="249">
        <v>174329.14</v>
      </c>
      <c r="F136" s="249">
        <v>1481094.1</v>
      </c>
      <c r="G136" s="249">
        <v>1995618.93</v>
      </c>
    </row>
    <row r="137" spans="3:7" x14ac:dyDescent="0.25">
      <c r="C137" s="250" t="s">
        <v>679</v>
      </c>
      <c r="D137" s="249">
        <v>20014221</v>
      </c>
      <c r="E137" s="249">
        <v>79866.66</v>
      </c>
      <c r="F137" s="249">
        <v>1460054.8199999998</v>
      </c>
      <c r="G137" s="249">
        <v>1563995.8199999998</v>
      </c>
    </row>
    <row r="138" spans="3:7" x14ac:dyDescent="0.25">
      <c r="C138" s="272" t="s">
        <v>620</v>
      </c>
      <c r="D138" s="249">
        <v>20014221</v>
      </c>
      <c r="E138" s="249">
        <v>79866.66</v>
      </c>
      <c r="F138" s="249">
        <v>1460054.8199999998</v>
      </c>
      <c r="G138" s="249">
        <v>1563995.8199999998</v>
      </c>
    </row>
    <row r="139" spans="3:7" x14ac:dyDescent="0.25">
      <c r="C139" s="250" t="s">
        <v>678</v>
      </c>
      <c r="D139" s="249">
        <v>20821558</v>
      </c>
      <c r="E139" s="249">
        <v>1053749.25</v>
      </c>
      <c r="F139" s="249">
        <v>1053749.25</v>
      </c>
      <c r="G139" s="249">
        <v>1286774.58</v>
      </c>
    </row>
    <row r="140" spans="3:7" x14ac:dyDescent="0.25">
      <c r="C140" s="272" t="s">
        <v>620</v>
      </c>
      <c r="D140" s="249">
        <v>20821558</v>
      </c>
      <c r="E140" s="249">
        <v>1053749.25</v>
      </c>
      <c r="F140" s="249">
        <v>1053749.25</v>
      </c>
      <c r="G140" s="249">
        <v>1286774.58</v>
      </c>
    </row>
    <row r="141" spans="3:7" x14ac:dyDescent="0.25">
      <c r="C141" s="250" t="s">
        <v>677</v>
      </c>
      <c r="D141" s="249">
        <v>29628512</v>
      </c>
      <c r="E141" s="249">
        <v>659597.94000000006</v>
      </c>
      <c r="F141" s="249">
        <v>2152066.98</v>
      </c>
      <c r="G141" s="249">
        <v>2225664.75</v>
      </c>
    </row>
    <row r="142" spans="3:7" x14ac:dyDescent="0.25">
      <c r="C142" s="272" t="s">
        <v>620</v>
      </c>
      <c r="D142" s="249">
        <v>29628512</v>
      </c>
      <c r="E142" s="249">
        <v>659597.94000000006</v>
      </c>
      <c r="F142" s="249">
        <v>2152066.98</v>
      </c>
      <c r="G142" s="249">
        <v>2225664.75</v>
      </c>
    </row>
    <row r="143" spans="3:7" x14ac:dyDescent="0.25">
      <c r="C143" s="254" t="s">
        <v>676</v>
      </c>
      <c r="D143" s="253">
        <v>37068939780</v>
      </c>
      <c r="E143" s="253">
        <v>1685978434.7600002</v>
      </c>
      <c r="F143" s="253">
        <v>2824788212.5400004</v>
      </c>
      <c r="G143" s="253">
        <v>2993344798.4899998</v>
      </c>
    </row>
    <row r="144" spans="3:7" x14ac:dyDescent="0.25">
      <c r="C144" s="250" t="s">
        <v>675</v>
      </c>
      <c r="D144" s="249">
        <v>33296711561</v>
      </c>
      <c r="E144" s="249">
        <v>1578099427.5700002</v>
      </c>
      <c r="F144" s="249">
        <v>2511391345.2599998</v>
      </c>
      <c r="G144" s="249">
        <v>2708226647.5999994</v>
      </c>
    </row>
    <row r="145" spans="3:7" x14ac:dyDescent="0.25">
      <c r="C145" s="272" t="s">
        <v>384</v>
      </c>
      <c r="D145" s="249">
        <v>0</v>
      </c>
      <c r="E145" s="249">
        <v>317420</v>
      </c>
      <c r="F145" s="249">
        <v>350000000</v>
      </c>
      <c r="G145" s="249">
        <v>350000000</v>
      </c>
    </row>
    <row r="146" spans="3:7" x14ac:dyDescent="0.25">
      <c r="C146" s="272" t="s">
        <v>363</v>
      </c>
      <c r="D146" s="249">
        <v>32556711561</v>
      </c>
      <c r="E146" s="249">
        <v>1546215577.4100001</v>
      </c>
      <c r="F146" s="249">
        <v>2129824915.0999999</v>
      </c>
      <c r="G146" s="249">
        <v>2326660217.4399996</v>
      </c>
    </row>
    <row r="147" spans="3:7" x14ac:dyDescent="0.25">
      <c r="C147" s="272" t="s">
        <v>467</v>
      </c>
      <c r="D147" s="249">
        <v>100000000</v>
      </c>
      <c r="E147" s="249">
        <v>0</v>
      </c>
      <c r="F147" s="249">
        <v>0</v>
      </c>
      <c r="G147" s="249">
        <v>0</v>
      </c>
    </row>
    <row r="148" spans="3:7" x14ac:dyDescent="0.25">
      <c r="C148" s="272" t="s">
        <v>674</v>
      </c>
      <c r="D148" s="249">
        <v>640000000</v>
      </c>
      <c r="E148" s="249">
        <v>31566430.16</v>
      </c>
      <c r="F148" s="249">
        <v>31566430.16</v>
      </c>
      <c r="G148" s="249">
        <v>31566430.16</v>
      </c>
    </row>
    <row r="149" spans="3:7" x14ac:dyDescent="0.25">
      <c r="C149" s="250" t="s">
        <v>673</v>
      </c>
      <c r="D149" s="249">
        <v>370508893</v>
      </c>
      <c r="E149" s="249">
        <v>20021633.16</v>
      </c>
      <c r="F149" s="249">
        <v>28081366.59</v>
      </c>
      <c r="G149" s="249">
        <v>26024522.919999998</v>
      </c>
    </row>
    <row r="150" spans="3:7" x14ac:dyDescent="0.25">
      <c r="C150" s="272" t="s">
        <v>394</v>
      </c>
      <c r="D150" s="249">
        <v>370508893</v>
      </c>
      <c r="E150" s="249">
        <v>20021633.16</v>
      </c>
      <c r="F150" s="249">
        <v>28081366.59</v>
      </c>
      <c r="G150" s="249">
        <v>26024522.919999998</v>
      </c>
    </row>
    <row r="151" spans="3:7" x14ac:dyDescent="0.25">
      <c r="C151" s="272" t="s">
        <v>489</v>
      </c>
      <c r="D151" s="249">
        <v>0</v>
      </c>
      <c r="E151" s="249">
        <v>0</v>
      </c>
      <c r="F151" s="249">
        <v>0</v>
      </c>
      <c r="G151" s="249">
        <v>0</v>
      </c>
    </row>
    <row r="152" spans="3:7" x14ac:dyDescent="0.25">
      <c r="C152" s="250" t="s">
        <v>672</v>
      </c>
      <c r="D152" s="249">
        <v>648189304</v>
      </c>
      <c r="E152" s="249">
        <v>14177574.810000001</v>
      </c>
      <c r="F152" s="249">
        <v>65991228.359999999</v>
      </c>
      <c r="G152" s="249">
        <v>45508133.089999996</v>
      </c>
    </row>
    <row r="153" spans="3:7" x14ac:dyDescent="0.25">
      <c r="C153" s="272" t="s">
        <v>363</v>
      </c>
      <c r="D153" s="249">
        <v>648189304</v>
      </c>
      <c r="E153" s="249">
        <v>14177574.810000001</v>
      </c>
      <c r="F153" s="249">
        <v>65991228.359999999</v>
      </c>
      <c r="G153" s="249">
        <v>45508133.089999996</v>
      </c>
    </row>
    <row r="154" spans="3:7" x14ac:dyDescent="0.25">
      <c r="C154" s="250" t="s">
        <v>671</v>
      </c>
      <c r="D154" s="249">
        <v>1404206306</v>
      </c>
      <c r="E154" s="249">
        <v>24120683.469999999</v>
      </c>
      <c r="F154" s="249">
        <v>123304969.04999998</v>
      </c>
      <c r="G154" s="249">
        <v>112623671.53</v>
      </c>
    </row>
    <row r="155" spans="3:7" x14ac:dyDescent="0.25">
      <c r="C155" s="272" t="s">
        <v>396</v>
      </c>
      <c r="D155" s="249">
        <v>1404206306</v>
      </c>
      <c r="E155" s="249">
        <v>24120683.469999999</v>
      </c>
      <c r="F155" s="249">
        <v>123304969.04999998</v>
      </c>
      <c r="G155" s="249">
        <v>112623671.53</v>
      </c>
    </row>
    <row r="156" spans="3:7" x14ac:dyDescent="0.25">
      <c r="C156" s="272" t="s">
        <v>405</v>
      </c>
      <c r="D156" s="249">
        <v>0</v>
      </c>
      <c r="E156" s="249">
        <v>0</v>
      </c>
      <c r="F156" s="249">
        <v>0</v>
      </c>
      <c r="G156" s="249">
        <v>0</v>
      </c>
    </row>
    <row r="157" spans="3:7" x14ac:dyDescent="0.25">
      <c r="C157" s="272" t="s">
        <v>448</v>
      </c>
      <c r="D157" s="249">
        <v>0</v>
      </c>
      <c r="E157" s="249">
        <v>0</v>
      </c>
      <c r="F157" s="249">
        <v>0</v>
      </c>
      <c r="G157" s="249">
        <v>0</v>
      </c>
    </row>
    <row r="158" spans="3:7" x14ac:dyDescent="0.25">
      <c r="C158" s="272" t="s">
        <v>670</v>
      </c>
      <c r="D158" s="249">
        <v>0</v>
      </c>
      <c r="E158" s="249">
        <v>0</v>
      </c>
      <c r="F158" s="249">
        <v>0</v>
      </c>
      <c r="G158" s="249">
        <v>0</v>
      </c>
    </row>
    <row r="159" spans="3:7" x14ac:dyDescent="0.25">
      <c r="C159" s="250" t="s">
        <v>669</v>
      </c>
      <c r="D159" s="249">
        <v>100459158</v>
      </c>
      <c r="E159" s="249">
        <v>6345855.3399999999</v>
      </c>
      <c r="F159" s="249">
        <v>9552610.5299999993</v>
      </c>
      <c r="G159" s="249">
        <v>9221028.7199999988</v>
      </c>
    </row>
    <row r="160" spans="3:7" x14ac:dyDescent="0.25">
      <c r="C160" s="272" t="s">
        <v>441</v>
      </c>
      <c r="D160" s="249">
        <v>100459158</v>
      </c>
      <c r="E160" s="249">
        <v>6345855.3399999999</v>
      </c>
      <c r="F160" s="249">
        <v>9552610.5299999993</v>
      </c>
      <c r="G160" s="249">
        <v>9221028.7199999988</v>
      </c>
    </row>
    <row r="161" spans="3:7" x14ac:dyDescent="0.25">
      <c r="C161" s="272" t="s">
        <v>466</v>
      </c>
      <c r="D161" s="249">
        <v>0</v>
      </c>
      <c r="E161" s="249">
        <v>0</v>
      </c>
      <c r="F161" s="249">
        <v>0</v>
      </c>
      <c r="G161" s="249">
        <v>0</v>
      </c>
    </row>
    <row r="162" spans="3:7" x14ac:dyDescent="0.25">
      <c r="C162" s="272" t="s">
        <v>465</v>
      </c>
      <c r="D162" s="249">
        <v>0</v>
      </c>
      <c r="E162" s="249">
        <v>0</v>
      </c>
      <c r="F162" s="249">
        <v>0</v>
      </c>
      <c r="G162" s="249">
        <v>0</v>
      </c>
    </row>
    <row r="163" spans="3:7" x14ac:dyDescent="0.25">
      <c r="C163" s="272" t="s">
        <v>666</v>
      </c>
      <c r="D163" s="249">
        <v>0</v>
      </c>
      <c r="E163" s="249">
        <v>0</v>
      </c>
      <c r="F163" s="249">
        <v>0</v>
      </c>
      <c r="G163" s="249">
        <v>0</v>
      </c>
    </row>
    <row r="164" spans="3:7" x14ac:dyDescent="0.25">
      <c r="C164" s="250" t="s">
        <v>668</v>
      </c>
      <c r="D164" s="249">
        <v>1160485176</v>
      </c>
      <c r="E164" s="249">
        <v>43109311.010000005</v>
      </c>
      <c r="F164" s="249">
        <v>81421113.170000002</v>
      </c>
      <c r="G164" s="249">
        <v>86001306.060000002</v>
      </c>
    </row>
    <row r="165" spans="3:7" x14ac:dyDescent="0.25">
      <c r="C165" s="272" t="s">
        <v>441</v>
      </c>
      <c r="D165" s="249">
        <v>1160485176</v>
      </c>
      <c r="E165" s="249">
        <v>43109311.010000005</v>
      </c>
      <c r="F165" s="249">
        <v>81421113.170000002</v>
      </c>
      <c r="G165" s="249">
        <v>86001306.060000002</v>
      </c>
    </row>
    <row r="166" spans="3:7" x14ac:dyDescent="0.25">
      <c r="C166" s="250" t="s">
        <v>667</v>
      </c>
      <c r="D166" s="249">
        <v>88379382</v>
      </c>
      <c r="E166" s="249">
        <v>103949.4</v>
      </c>
      <c r="F166" s="249">
        <v>5045579.58</v>
      </c>
      <c r="G166" s="249">
        <v>5739488.5700000003</v>
      </c>
    </row>
    <row r="167" spans="3:7" x14ac:dyDescent="0.25">
      <c r="C167" s="272" t="s">
        <v>441</v>
      </c>
      <c r="D167" s="249">
        <v>88379382</v>
      </c>
      <c r="E167" s="249">
        <v>103949.4</v>
      </c>
      <c r="F167" s="249">
        <v>5045579.58</v>
      </c>
      <c r="G167" s="249">
        <v>5739488.5700000003</v>
      </c>
    </row>
    <row r="168" spans="3:7" x14ac:dyDescent="0.25">
      <c r="C168" s="272" t="s">
        <v>666</v>
      </c>
      <c r="D168" s="249">
        <v>0</v>
      </c>
      <c r="E168" s="249">
        <v>0</v>
      </c>
      <c r="F168" s="249">
        <v>0</v>
      </c>
      <c r="G168" s="249">
        <v>0</v>
      </c>
    </row>
    <row r="169" spans="3:7" x14ac:dyDescent="0.25">
      <c r="C169" s="240" t="s">
        <v>665</v>
      </c>
      <c r="D169" s="239">
        <v>64622485398</v>
      </c>
      <c r="E169" s="239">
        <v>1722352793.53</v>
      </c>
      <c r="F169" s="240">
        <v>4988470092.2300005</v>
      </c>
      <c r="G169" s="239">
        <v>4763225414.0700006</v>
      </c>
    </row>
    <row r="170" spans="3:7" x14ac:dyDescent="0.25">
      <c r="C170" s="254" t="s">
        <v>664</v>
      </c>
      <c r="D170" s="253">
        <v>22774205071</v>
      </c>
      <c r="E170" s="253">
        <v>736987045.52999997</v>
      </c>
      <c r="F170" s="253">
        <v>1830090768.24</v>
      </c>
      <c r="G170" s="253">
        <v>1571800219.52</v>
      </c>
    </row>
    <row r="171" spans="3:7" x14ac:dyDescent="0.25">
      <c r="C171" s="250" t="s">
        <v>663</v>
      </c>
      <c r="D171" s="249">
        <v>15960684044</v>
      </c>
      <c r="E171" s="249">
        <v>494694997.02999997</v>
      </c>
      <c r="F171" s="249">
        <v>1221126386.6100001</v>
      </c>
      <c r="G171" s="249">
        <v>1031787028.5</v>
      </c>
    </row>
    <row r="172" spans="3:7" x14ac:dyDescent="0.25">
      <c r="C172" s="272" t="s">
        <v>398</v>
      </c>
      <c r="D172" s="249">
        <v>5430313829</v>
      </c>
      <c r="E172" s="249">
        <v>482710713.02999997</v>
      </c>
      <c r="F172" s="249">
        <v>487505166.63</v>
      </c>
      <c r="G172" s="249">
        <v>300354598.51999998</v>
      </c>
    </row>
    <row r="173" spans="3:7" x14ac:dyDescent="0.25">
      <c r="C173" s="272" t="s">
        <v>361</v>
      </c>
      <c r="D173" s="249">
        <v>10530370215</v>
      </c>
      <c r="E173" s="249">
        <v>38000</v>
      </c>
      <c r="F173" s="249">
        <v>721674935.98000002</v>
      </c>
      <c r="G173" s="249">
        <v>719486145.98000002</v>
      </c>
    </row>
    <row r="174" spans="3:7" x14ac:dyDescent="0.25">
      <c r="C174" s="272" t="s">
        <v>360</v>
      </c>
      <c r="D174" s="249">
        <v>0</v>
      </c>
      <c r="E174" s="249">
        <v>11946284</v>
      </c>
      <c r="F174" s="249">
        <v>11946284</v>
      </c>
      <c r="G174" s="249">
        <v>11946284</v>
      </c>
    </row>
    <row r="175" spans="3:7" x14ac:dyDescent="0.25">
      <c r="C175" s="250" t="s">
        <v>662</v>
      </c>
      <c r="D175" s="249">
        <v>744949999</v>
      </c>
      <c r="E175" s="249">
        <v>55783728.459999993</v>
      </c>
      <c r="F175" s="249">
        <v>59150363.520000011</v>
      </c>
      <c r="G175" s="249">
        <v>49476096</v>
      </c>
    </row>
    <row r="176" spans="3:7" x14ac:dyDescent="0.25">
      <c r="C176" s="272" t="s">
        <v>394</v>
      </c>
      <c r="D176" s="249">
        <v>744887599</v>
      </c>
      <c r="E176" s="249">
        <v>55598564.059999995</v>
      </c>
      <c r="F176" s="249">
        <v>59150363.520000011</v>
      </c>
      <c r="G176" s="249">
        <v>49476096</v>
      </c>
    </row>
    <row r="177" spans="3:7" x14ac:dyDescent="0.25">
      <c r="C177" s="272" t="s">
        <v>432</v>
      </c>
      <c r="D177" s="249">
        <v>62400</v>
      </c>
      <c r="E177" s="249">
        <v>185164.4</v>
      </c>
      <c r="F177" s="249">
        <v>0</v>
      </c>
      <c r="G177" s="249">
        <v>0</v>
      </c>
    </row>
    <row r="178" spans="3:7" x14ac:dyDescent="0.25">
      <c r="C178" s="272" t="s">
        <v>489</v>
      </c>
      <c r="D178" s="249">
        <v>0</v>
      </c>
      <c r="E178" s="249">
        <v>0</v>
      </c>
      <c r="F178" s="249">
        <v>0</v>
      </c>
      <c r="G178" s="249">
        <v>0</v>
      </c>
    </row>
    <row r="179" spans="3:7" x14ac:dyDescent="0.25">
      <c r="C179" s="250" t="s">
        <v>661</v>
      </c>
      <c r="D179" s="249">
        <v>36945920</v>
      </c>
      <c r="E179" s="249">
        <v>2249789.77</v>
      </c>
      <c r="F179" s="249">
        <v>3016002.58</v>
      </c>
      <c r="G179" s="249">
        <v>2745242.3899999997</v>
      </c>
    </row>
    <row r="180" spans="3:7" x14ac:dyDescent="0.25">
      <c r="C180" s="272" t="s">
        <v>396</v>
      </c>
      <c r="D180" s="249">
        <v>36945920</v>
      </c>
      <c r="E180" s="249">
        <v>2249789.77</v>
      </c>
      <c r="F180" s="249">
        <v>3016002.58</v>
      </c>
      <c r="G180" s="249">
        <v>2745242.3899999997</v>
      </c>
    </row>
    <row r="181" spans="3:7" x14ac:dyDescent="0.25">
      <c r="C181" s="272" t="s">
        <v>660</v>
      </c>
      <c r="D181" s="249">
        <v>0</v>
      </c>
      <c r="E181" s="249">
        <v>0</v>
      </c>
      <c r="F181" s="249">
        <v>0</v>
      </c>
      <c r="G181" s="249">
        <v>0</v>
      </c>
    </row>
    <row r="182" spans="3:7" x14ac:dyDescent="0.25">
      <c r="C182" s="250" t="s">
        <v>659</v>
      </c>
      <c r="D182" s="249">
        <v>106202891</v>
      </c>
      <c r="E182" s="249">
        <v>3177640</v>
      </c>
      <c r="F182" s="249">
        <v>11193691.359999999</v>
      </c>
      <c r="G182" s="249">
        <v>8451051.3599999994</v>
      </c>
    </row>
    <row r="183" spans="3:7" x14ac:dyDescent="0.25">
      <c r="C183" s="272" t="s">
        <v>396</v>
      </c>
      <c r="D183" s="249">
        <v>106202891</v>
      </c>
      <c r="E183" s="249">
        <v>3177640</v>
      </c>
      <c r="F183" s="249">
        <v>11193691.359999999</v>
      </c>
      <c r="G183" s="249">
        <v>8451051.3599999994</v>
      </c>
    </row>
    <row r="184" spans="3:7" x14ac:dyDescent="0.25">
      <c r="C184" s="250" t="s">
        <v>658</v>
      </c>
      <c r="D184" s="249">
        <v>1023286326</v>
      </c>
      <c r="E184" s="249">
        <v>10204844.800000001</v>
      </c>
      <c r="F184" s="249">
        <v>92685151.070000008</v>
      </c>
      <c r="G184" s="249">
        <v>92237104.090000004</v>
      </c>
    </row>
    <row r="185" spans="3:7" x14ac:dyDescent="0.25">
      <c r="C185" s="272" t="s">
        <v>396</v>
      </c>
      <c r="D185" s="249">
        <v>1023286326</v>
      </c>
      <c r="E185" s="249">
        <v>10204844.800000001</v>
      </c>
      <c r="F185" s="249">
        <v>92685151.070000008</v>
      </c>
      <c r="G185" s="249">
        <v>92237104.090000004</v>
      </c>
    </row>
    <row r="186" spans="3:7" x14ac:dyDescent="0.25">
      <c r="C186" s="272" t="s">
        <v>405</v>
      </c>
      <c r="D186" s="249">
        <v>0</v>
      </c>
      <c r="E186" s="249">
        <v>0</v>
      </c>
      <c r="F186" s="249">
        <v>0</v>
      </c>
      <c r="G186" s="249">
        <v>0</v>
      </c>
    </row>
    <row r="187" spans="3:7" x14ac:dyDescent="0.25">
      <c r="C187" s="250" t="s">
        <v>657</v>
      </c>
      <c r="D187" s="249">
        <v>45892010</v>
      </c>
      <c r="E187" s="249">
        <v>103541</v>
      </c>
      <c r="F187" s="249">
        <v>3214633.04</v>
      </c>
      <c r="G187" s="249">
        <v>3120685.12</v>
      </c>
    </row>
    <row r="188" spans="3:7" x14ac:dyDescent="0.25">
      <c r="C188" s="272" t="s">
        <v>372</v>
      </c>
      <c r="D188" s="249">
        <v>45892010</v>
      </c>
      <c r="E188" s="249">
        <v>103541</v>
      </c>
      <c r="F188" s="249">
        <v>3214633.04</v>
      </c>
      <c r="G188" s="249">
        <v>3120685.12</v>
      </c>
    </row>
    <row r="189" spans="3:7" x14ac:dyDescent="0.25">
      <c r="C189" s="250" t="s">
        <v>656</v>
      </c>
      <c r="D189" s="249">
        <v>48550010</v>
      </c>
      <c r="E189" s="249">
        <v>3513281.77</v>
      </c>
      <c r="F189" s="249">
        <v>4110623.1300000008</v>
      </c>
      <c r="G189" s="249">
        <v>4389361.04</v>
      </c>
    </row>
    <row r="190" spans="3:7" x14ac:dyDescent="0.25">
      <c r="C190" s="272" t="s">
        <v>394</v>
      </c>
      <c r="D190" s="249">
        <v>48200010</v>
      </c>
      <c r="E190" s="249">
        <v>3437281.78</v>
      </c>
      <c r="F190" s="249">
        <v>4034623.1400000006</v>
      </c>
      <c r="G190" s="249">
        <v>4389361.04</v>
      </c>
    </row>
    <row r="191" spans="3:7" x14ac:dyDescent="0.25">
      <c r="C191" s="272" t="s">
        <v>432</v>
      </c>
      <c r="D191" s="249">
        <v>350000</v>
      </c>
      <c r="E191" s="249">
        <v>75999.990000000005</v>
      </c>
      <c r="F191" s="249">
        <v>75999.990000000005</v>
      </c>
      <c r="G191" s="249">
        <v>0</v>
      </c>
    </row>
    <row r="192" spans="3:7" x14ac:dyDescent="0.25">
      <c r="C192" s="272" t="s">
        <v>489</v>
      </c>
      <c r="D192" s="249">
        <v>0</v>
      </c>
      <c r="E192" s="249">
        <v>0</v>
      </c>
      <c r="F192" s="249">
        <v>0</v>
      </c>
      <c r="G192" s="249">
        <v>0</v>
      </c>
    </row>
    <row r="193" spans="3:7" x14ac:dyDescent="0.25">
      <c r="C193" s="250" t="s">
        <v>655</v>
      </c>
      <c r="D193" s="249">
        <v>27080451</v>
      </c>
      <c r="E193" s="249">
        <v>257284.62</v>
      </c>
      <c r="F193" s="249">
        <v>1997246.0900000003</v>
      </c>
      <c r="G193" s="249">
        <v>2715396.64</v>
      </c>
    </row>
    <row r="194" spans="3:7" x14ac:dyDescent="0.25">
      <c r="C194" s="272" t="s">
        <v>620</v>
      </c>
      <c r="D194" s="249">
        <v>26330451</v>
      </c>
      <c r="E194" s="249">
        <v>257284.62</v>
      </c>
      <c r="F194" s="249">
        <v>1997246.0900000003</v>
      </c>
      <c r="G194" s="249">
        <v>2715396.64</v>
      </c>
    </row>
    <row r="195" spans="3:7" x14ac:dyDescent="0.25">
      <c r="C195" s="272" t="s">
        <v>432</v>
      </c>
      <c r="D195" s="249">
        <v>750000</v>
      </c>
      <c r="E195" s="249">
        <v>0</v>
      </c>
      <c r="F195" s="249">
        <v>0</v>
      </c>
      <c r="G195" s="249">
        <v>0</v>
      </c>
    </row>
    <row r="196" spans="3:7" x14ac:dyDescent="0.25">
      <c r="C196" s="250" t="s">
        <v>654</v>
      </c>
      <c r="D196" s="249">
        <v>55966884</v>
      </c>
      <c r="E196" s="249">
        <v>1747399.7200000002</v>
      </c>
      <c r="F196" s="249">
        <v>5395422.3399999999</v>
      </c>
      <c r="G196" s="249">
        <v>5131610.79</v>
      </c>
    </row>
    <row r="197" spans="3:7" x14ac:dyDescent="0.25">
      <c r="C197" s="272" t="s">
        <v>394</v>
      </c>
      <c r="D197" s="249">
        <v>55966884</v>
      </c>
      <c r="E197" s="249">
        <v>1747399.7200000002</v>
      </c>
      <c r="F197" s="249">
        <v>5395422.3399999999</v>
      </c>
      <c r="G197" s="249">
        <v>5131610.79</v>
      </c>
    </row>
    <row r="198" spans="3:7" x14ac:dyDescent="0.25">
      <c r="C198" s="272" t="s">
        <v>432</v>
      </c>
      <c r="D198" s="249">
        <v>0</v>
      </c>
      <c r="E198" s="249">
        <v>0</v>
      </c>
      <c r="F198" s="249">
        <v>0</v>
      </c>
      <c r="G198" s="249">
        <v>0</v>
      </c>
    </row>
    <row r="199" spans="3:7" x14ac:dyDescent="0.25">
      <c r="C199" s="250" t="s">
        <v>653</v>
      </c>
      <c r="D199" s="249">
        <v>35548659</v>
      </c>
      <c r="E199" s="249">
        <v>3617498.19</v>
      </c>
      <c r="F199" s="249">
        <v>7239600.790000001</v>
      </c>
      <c r="G199" s="249">
        <v>2846600.56</v>
      </c>
    </row>
    <row r="200" spans="3:7" x14ac:dyDescent="0.25">
      <c r="C200" s="272" t="s">
        <v>394</v>
      </c>
      <c r="D200" s="249">
        <v>35548659</v>
      </c>
      <c r="E200" s="249">
        <v>3617498.19</v>
      </c>
      <c r="F200" s="249">
        <v>7239600.790000001</v>
      </c>
      <c r="G200" s="249">
        <v>2846600.56</v>
      </c>
    </row>
    <row r="201" spans="3:7" x14ac:dyDescent="0.25">
      <c r="C201" s="250" t="s">
        <v>652</v>
      </c>
      <c r="D201" s="249">
        <v>26497435</v>
      </c>
      <c r="E201" s="249">
        <v>1506030</v>
      </c>
      <c r="F201" s="249">
        <v>2238369.1799999997</v>
      </c>
      <c r="G201" s="249">
        <v>2560073.1799999997</v>
      </c>
    </row>
    <row r="202" spans="3:7" x14ac:dyDescent="0.25">
      <c r="C202" s="272" t="s">
        <v>398</v>
      </c>
      <c r="D202" s="249">
        <v>26497435</v>
      </c>
      <c r="E202" s="249">
        <v>1506030</v>
      </c>
      <c r="F202" s="249">
        <v>2238369.1799999997</v>
      </c>
      <c r="G202" s="249">
        <v>2560073.1799999997</v>
      </c>
    </row>
    <row r="203" spans="3:7" x14ac:dyDescent="0.25">
      <c r="C203" s="250" t="s">
        <v>651</v>
      </c>
      <c r="D203" s="249">
        <v>493037386</v>
      </c>
      <c r="E203" s="249">
        <v>9421888.3800000008</v>
      </c>
      <c r="F203" s="249">
        <v>41793060.799999997</v>
      </c>
      <c r="G203" s="249">
        <v>49143545.699999988</v>
      </c>
    </row>
    <row r="204" spans="3:7" x14ac:dyDescent="0.25">
      <c r="C204" s="272" t="s">
        <v>372</v>
      </c>
      <c r="D204" s="249">
        <v>500000</v>
      </c>
      <c r="E204" s="249">
        <v>0</v>
      </c>
      <c r="F204" s="249">
        <v>0</v>
      </c>
      <c r="G204" s="249">
        <v>0</v>
      </c>
    </row>
    <row r="205" spans="3:7" x14ac:dyDescent="0.25">
      <c r="C205" s="272" t="s">
        <v>363</v>
      </c>
      <c r="D205" s="249">
        <v>492537386</v>
      </c>
      <c r="E205" s="249">
        <v>9421888.3800000008</v>
      </c>
      <c r="F205" s="249">
        <v>41793060.799999997</v>
      </c>
      <c r="G205" s="249">
        <v>49143545.699999988</v>
      </c>
    </row>
    <row r="206" spans="3:7" x14ac:dyDescent="0.25">
      <c r="C206" s="250" t="s">
        <v>650</v>
      </c>
      <c r="D206" s="249">
        <v>67148408</v>
      </c>
      <c r="E206" s="249">
        <v>3905102.96</v>
      </c>
      <c r="F206" s="249">
        <v>4188003.54</v>
      </c>
      <c r="G206" s="249">
        <v>4602602.8899999997</v>
      </c>
    </row>
    <row r="207" spans="3:7" x14ac:dyDescent="0.25">
      <c r="C207" s="272" t="s">
        <v>363</v>
      </c>
      <c r="D207" s="249">
        <v>67148408</v>
      </c>
      <c r="E207" s="249">
        <v>3905102.96</v>
      </c>
      <c r="F207" s="249">
        <v>4188003.54</v>
      </c>
      <c r="G207" s="249">
        <v>4602602.8899999997</v>
      </c>
    </row>
    <row r="208" spans="3:7" x14ac:dyDescent="0.25">
      <c r="C208" s="250" t="s">
        <v>649</v>
      </c>
      <c r="D208" s="249">
        <v>128920148</v>
      </c>
      <c r="E208" s="249">
        <v>1179731.55</v>
      </c>
      <c r="F208" s="249">
        <v>11890362.950000001</v>
      </c>
      <c r="G208" s="249">
        <v>10455127.700000001</v>
      </c>
    </row>
    <row r="209" spans="3:7" x14ac:dyDescent="0.25">
      <c r="C209" s="272" t="s">
        <v>363</v>
      </c>
      <c r="D209" s="249">
        <v>128920148</v>
      </c>
      <c r="E209" s="249">
        <v>1179731.55</v>
      </c>
      <c r="F209" s="249">
        <v>11890362.950000001</v>
      </c>
      <c r="G209" s="249">
        <v>10455127.700000001</v>
      </c>
    </row>
    <row r="210" spans="3:7" x14ac:dyDescent="0.25">
      <c r="C210" s="250" t="s">
        <v>648</v>
      </c>
      <c r="D210" s="249">
        <v>56485926</v>
      </c>
      <c r="E210" s="249">
        <v>2059115</v>
      </c>
      <c r="F210" s="249">
        <v>3319976.42</v>
      </c>
      <c r="G210" s="249">
        <v>7105266.040000001</v>
      </c>
    </row>
    <row r="211" spans="3:7" x14ac:dyDescent="0.25">
      <c r="C211" s="272" t="s">
        <v>394</v>
      </c>
      <c r="D211" s="249">
        <v>56485926</v>
      </c>
      <c r="E211" s="249">
        <v>2059115</v>
      </c>
      <c r="F211" s="249">
        <v>3319976.42</v>
      </c>
      <c r="G211" s="249">
        <v>7105266.040000001</v>
      </c>
    </row>
    <row r="212" spans="3:7" x14ac:dyDescent="0.25">
      <c r="C212" s="250" t="s">
        <v>647</v>
      </c>
      <c r="D212" s="249">
        <v>77330165</v>
      </c>
      <c r="E212" s="249">
        <v>1492626.19</v>
      </c>
      <c r="F212" s="249">
        <v>5552569.0800000001</v>
      </c>
      <c r="G212" s="249">
        <v>6431529.25</v>
      </c>
    </row>
    <row r="213" spans="3:7" x14ac:dyDescent="0.25">
      <c r="C213" s="272" t="s">
        <v>363</v>
      </c>
      <c r="D213" s="249">
        <v>77330165</v>
      </c>
      <c r="E213" s="249">
        <v>1492626.19</v>
      </c>
      <c r="F213" s="249">
        <v>5552569.0800000001</v>
      </c>
      <c r="G213" s="249">
        <v>6431529.25</v>
      </c>
    </row>
    <row r="214" spans="3:7" x14ac:dyDescent="0.25">
      <c r="C214" s="250" t="s">
        <v>646</v>
      </c>
      <c r="D214" s="249">
        <v>374954724</v>
      </c>
      <c r="E214" s="249">
        <v>26907331.760000002</v>
      </c>
      <c r="F214" s="249">
        <v>27818709.899999999</v>
      </c>
      <c r="G214" s="249">
        <v>27677463.899999999</v>
      </c>
    </row>
    <row r="215" spans="3:7" x14ac:dyDescent="0.25">
      <c r="C215" s="272" t="s">
        <v>372</v>
      </c>
      <c r="D215" s="249">
        <v>1000000</v>
      </c>
      <c r="E215" s="249">
        <v>0</v>
      </c>
      <c r="F215" s="249">
        <v>0</v>
      </c>
      <c r="G215" s="249">
        <v>0</v>
      </c>
    </row>
    <row r="216" spans="3:7" x14ac:dyDescent="0.25">
      <c r="C216" s="272" t="s">
        <v>363</v>
      </c>
      <c r="D216" s="249">
        <v>373954724</v>
      </c>
      <c r="E216" s="249">
        <v>26907331.760000002</v>
      </c>
      <c r="F216" s="249">
        <v>27818709.899999999</v>
      </c>
      <c r="G216" s="249">
        <v>27677463.899999999</v>
      </c>
    </row>
    <row r="217" spans="3:7" x14ac:dyDescent="0.25">
      <c r="C217" s="250" t="s">
        <v>645</v>
      </c>
      <c r="D217" s="249">
        <v>1935355703</v>
      </c>
      <c r="E217" s="249">
        <v>46242033.219999999</v>
      </c>
      <c r="F217" s="249">
        <v>133923705.56</v>
      </c>
      <c r="G217" s="249">
        <v>121717848.55000001</v>
      </c>
    </row>
    <row r="218" spans="3:7" x14ac:dyDescent="0.25">
      <c r="C218" s="272" t="s">
        <v>384</v>
      </c>
      <c r="D218" s="249">
        <v>0</v>
      </c>
      <c r="E218" s="249">
        <v>144286.85999999999</v>
      </c>
      <c r="F218" s="249">
        <v>0</v>
      </c>
      <c r="G218" s="249">
        <v>0</v>
      </c>
    </row>
    <row r="219" spans="3:7" x14ac:dyDescent="0.25">
      <c r="C219" s="272" t="s">
        <v>372</v>
      </c>
      <c r="D219" s="249">
        <v>100000</v>
      </c>
      <c r="E219" s="249">
        <v>0</v>
      </c>
      <c r="F219" s="249">
        <v>0</v>
      </c>
      <c r="G219" s="249">
        <v>0</v>
      </c>
    </row>
    <row r="220" spans="3:7" x14ac:dyDescent="0.25">
      <c r="C220" s="272" t="s">
        <v>363</v>
      </c>
      <c r="D220" s="249">
        <v>1935255703</v>
      </c>
      <c r="E220" s="249">
        <v>46097746.359999999</v>
      </c>
      <c r="F220" s="249">
        <v>133923705.56</v>
      </c>
      <c r="G220" s="249">
        <v>121717848.55000001</v>
      </c>
    </row>
    <row r="221" spans="3:7" x14ac:dyDescent="0.25">
      <c r="C221" s="272" t="s">
        <v>467</v>
      </c>
      <c r="D221" s="249">
        <v>0</v>
      </c>
      <c r="E221" s="249">
        <v>0</v>
      </c>
      <c r="F221" s="249">
        <v>0</v>
      </c>
      <c r="G221" s="249">
        <v>0</v>
      </c>
    </row>
    <row r="222" spans="3:7" x14ac:dyDescent="0.25">
      <c r="C222" s="250" t="s">
        <v>644</v>
      </c>
      <c r="D222" s="249">
        <v>48158069</v>
      </c>
      <c r="E222" s="249">
        <v>0</v>
      </c>
      <c r="F222" s="249">
        <v>3784379</v>
      </c>
      <c r="G222" s="249">
        <v>3784379</v>
      </c>
    </row>
    <row r="223" spans="3:7" x14ac:dyDescent="0.25">
      <c r="C223" s="272" t="s">
        <v>398</v>
      </c>
      <c r="D223" s="249">
        <v>48158069</v>
      </c>
      <c r="E223" s="249">
        <v>0</v>
      </c>
      <c r="F223" s="249">
        <v>3784379</v>
      </c>
      <c r="G223" s="249">
        <v>3784379</v>
      </c>
    </row>
    <row r="224" spans="3:7" x14ac:dyDescent="0.25">
      <c r="C224" s="250" t="s">
        <v>643</v>
      </c>
      <c r="D224" s="249">
        <v>125208026</v>
      </c>
      <c r="E224" s="249">
        <v>4127780.38</v>
      </c>
      <c r="F224" s="249">
        <v>13564550.76</v>
      </c>
      <c r="G224" s="249">
        <v>9867914.3300000001</v>
      </c>
    </row>
    <row r="225" spans="3:7" x14ac:dyDescent="0.25">
      <c r="C225" s="272" t="s">
        <v>394</v>
      </c>
      <c r="D225" s="249">
        <v>125208026</v>
      </c>
      <c r="E225" s="249">
        <v>4127780.38</v>
      </c>
      <c r="F225" s="249">
        <v>13564550.76</v>
      </c>
      <c r="G225" s="249">
        <v>9818065.2300000004</v>
      </c>
    </row>
    <row r="226" spans="3:7" x14ac:dyDescent="0.25">
      <c r="C226" s="272" t="s">
        <v>432</v>
      </c>
      <c r="D226" s="249">
        <v>0</v>
      </c>
      <c r="E226" s="249">
        <v>0</v>
      </c>
      <c r="F226" s="249">
        <v>0</v>
      </c>
      <c r="G226" s="249">
        <v>49849.1</v>
      </c>
    </row>
    <row r="227" spans="3:7" x14ac:dyDescent="0.25">
      <c r="C227" s="250" t="s">
        <v>642</v>
      </c>
      <c r="D227" s="249">
        <v>175269481</v>
      </c>
      <c r="E227" s="249">
        <v>2505358.36</v>
      </c>
      <c r="F227" s="249">
        <v>13663234.18</v>
      </c>
      <c r="G227" s="249">
        <v>13431569.48</v>
      </c>
    </row>
    <row r="228" spans="3:7" x14ac:dyDescent="0.25">
      <c r="C228" s="272" t="s">
        <v>372</v>
      </c>
      <c r="D228" s="249">
        <v>1187777</v>
      </c>
      <c r="E228" s="249">
        <v>0</v>
      </c>
      <c r="F228" s="249">
        <v>0</v>
      </c>
      <c r="G228" s="249">
        <v>0</v>
      </c>
    </row>
    <row r="229" spans="3:7" x14ac:dyDescent="0.25">
      <c r="C229" s="272" t="s">
        <v>363</v>
      </c>
      <c r="D229" s="249">
        <v>174081704</v>
      </c>
      <c r="E229" s="249">
        <v>2505358.36</v>
      </c>
      <c r="F229" s="249">
        <v>13663234.18</v>
      </c>
      <c r="G229" s="249">
        <v>13431569.48</v>
      </c>
    </row>
    <row r="230" spans="3:7" x14ac:dyDescent="0.25">
      <c r="C230" s="250" t="s">
        <v>641</v>
      </c>
      <c r="D230" s="249">
        <v>342311484</v>
      </c>
      <c r="E230" s="249">
        <v>30090774.59</v>
      </c>
      <c r="F230" s="249">
        <v>56014963.120000005</v>
      </c>
      <c r="G230" s="249">
        <v>29023162.440000001</v>
      </c>
    </row>
    <row r="231" spans="3:7" x14ac:dyDescent="0.25">
      <c r="C231" s="272" t="s">
        <v>398</v>
      </c>
      <c r="D231" s="249">
        <v>342311484</v>
      </c>
      <c r="E231" s="249">
        <v>30090774.59</v>
      </c>
      <c r="F231" s="249">
        <v>56014963.120000005</v>
      </c>
      <c r="G231" s="249">
        <v>29023162.440000001</v>
      </c>
    </row>
    <row r="232" spans="3:7" x14ac:dyDescent="0.25">
      <c r="C232" s="250" t="s">
        <v>640</v>
      </c>
      <c r="D232" s="249">
        <v>838420922</v>
      </c>
      <c r="E232" s="249">
        <v>32199267.780000001</v>
      </c>
      <c r="F232" s="249">
        <v>103209763.22</v>
      </c>
      <c r="G232" s="249">
        <v>83099560.570000008</v>
      </c>
    </row>
    <row r="233" spans="3:7" x14ac:dyDescent="0.25">
      <c r="C233" s="272" t="s">
        <v>384</v>
      </c>
      <c r="D233" s="249">
        <v>550000</v>
      </c>
      <c r="E233" s="249">
        <v>0</v>
      </c>
      <c r="F233" s="249">
        <v>0</v>
      </c>
      <c r="G233" s="249">
        <v>0</v>
      </c>
    </row>
    <row r="234" spans="3:7" x14ac:dyDescent="0.25">
      <c r="C234" s="272" t="s">
        <v>372</v>
      </c>
      <c r="D234" s="249">
        <v>0</v>
      </c>
      <c r="E234" s="249">
        <v>0</v>
      </c>
      <c r="F234" s="249">
        <v>30000</v>
      </c>
      <c r="G234" s="249">
        <v>75000</v>
      </c>
    </row>
    <row r="235" spans="3:7" x14ac:dyDescent="0.25">
      <c r="C235" s="272" t="s">
        <v>473</v>
      </c>
      <c r="D235" s="249">
        <v>0</v>
      </c>
      <c r="E235" s="249">
        <v>0</v>
      </c>
      <c r="F235" s="249">
        <v>0</v>
      </c>
      <c r="G235" s="249">
        <v>0</v>
      </c>
    </row>
    <row r="236" spans="3:7" x14ac:dyDescent="0.25">
      <c r="C236" s="272" t="s">
        <v>363</v>
      </c>
      <c r="D236" s="249">
        <v>837870922</v>
      </c>
      <c r="E236" s="249">
        <v>32199267.780000001</v>
      </c>
      <c r="F236" s="249">
        <v>103179763.22</v>
      </c>
      <c r="G236" s="249">
        <v>83024560.570000008</v>
      </c>
    </row>
    <row r="237" spans="3:7" x14ac:dyDescent="0.25">
      <c r="C237" s="254" t="s">
        <v>639</v>
      </c>
      <c r="D237" s="253">
        <v>19490664479</v>
      </c>
      <c r="E237" s="253">
        <v>96225447.520000011</v>
      </c>
      <c r="F237" s="253">
        <v>1515350915.23</v>
      </c>
      <c r="G237" s="253">
        <v>1547138977.8999999</v>
      </c>
    </row>
    <row r="238" spans="3:7" x14ac:dyDescent="0.25">
      <c r="C238" s="250" t="s">
        <v>638</v>
      </c>
      <c r="D238" s="249">
        <v>18963407844</v>
      </c>
      <c r="E238" s="249">
        <v>84374038.950000003</v>
      </c>
      <c r="F238" s="249">
        <v>1478926049.6900001</v>
      </c>
      <c r="G238" s="249">
        <v>1529568998.7599998</v>
      </c>
    </row>
    <row r="239" spans="3:7" x14ac:dyDescent="0.25">
      <c r="C239" s="272" t="s">
        <v>384</v>
      </c>
      <c r="D239" s="249">
        <v>0</v>
      </c>
      <c r="E239" s="249">
        <v>0</v>
      </c>
      <c r="F239" s="249">
        <v>0</v>
      </c>
      <c r="G239" s="249">
        <v>0</v>
      </c>
    </row>
    <row r="240" spans="3:7" x14ac:dyDescent="0.25">
      <c r="C240" s="272" t="s">
        <v>372</v>
      </c>
      <c r="D240" s="249">
        <v>6413407883</v>
      </c>
      <c r="E240" s="249">
        <v>26099471.5</v>
      </c>
      <c r="F240" s="249">
        <v>451243894.57999998</v>
      </c>
      <c r="G240" s="249">
        <v>455437695.75</v>
      </c>
    </row>
    <row r="241" spans="3:7" x14ac:dyDescent="0.25">
      <c r="C241" s="272" t="s">
        <v>614</v>
      </c>
      <c r="D241" s="249">
        <v>194161377</v>
      </c>
      <c r="E241" s="249">
        <v>23419012.699999999</v>
      </c>
      <c r="F241" s="249">
        <v>23419012.699999999</v>
      </c>
      <c r="G241" s="249">
        <v>23419012.699999999</v>
      </c>
    </row>
    <row r="242" spans="3:7" x14ac:dyDescent="0.25">
      <c r="C242" s="272" t="s">
        <v>363</v>
      </c>
      <c r="D242" s="249">
        <v>12355838584</v>
      </c>
      <c r="E242" s="249">
        <v>34855554.75</v>
      </c>
      <c r="F242" s="249">
        <v>1004263142.41</v>
      </c>
      <c r="G242" s="249">
        <v>1050712290.3099998</v>
      </c>
    </row>
    <row r="243" spans="3:7" x14ac:dyDescent="0.25">
      <c r="C243" s="272" t="s">
        <v>467</v>
      </c>
      <c r="D243" s="249">
        <v>0</v>
      </c>
      <c r="E243" s="249">
        <v>0</v>
      </c>
      <c r="F243" s="249">
        <v>0</v>
      </c>
      <c r="G243" s="249">
        <v>0</v>
      </c>
    </row>
    <row r="244" spans="3:7" x14ac:dyDescent="0.25">
      <c r="C244" s="250" t="s">
        <v>637</v>
      </c>
      <c r="D244" s="249">
        <v>75029292</v>
      </c>
      <c r="E244" s="249">
        <v>4754807.95</v>
      </c>
      <c r="F244" s="249">
        <v>4129658.6799999997</v>
      </c>
      <c r="G244" s="249">
        <v>4287523.67</v>
      </c>
    </row>
    <row r="245" spans="3:7" x14ac:dyDescent="0.25">
      <c r="C245" s="272" t="s">
        <v>636</v>
      </c>
      <c r="D245" s="249">
        <v>34997</v>
      </c>
      <c r="E245" s="249">
        <v>300227.45</v>
      </c>
      <c r="F245" s="249">
        <v>0</v>
      </c>
      <c r="G245" s="249">
        <v>0</v>
      </c>
    </row>
    <row r="246" spans="3:7" x14ac:dyDescent="0.25">
      <c r="C246" s="272" t="s">
        <v>396</v>
      </c>
      <c r="D246" s="249">
        <v>74994295</v>
      </c>
      <c r="E246" s="249">
        <v>4454580.5</v>
      </c>
      <c r="F246" s="249">
        <v>4129658.6799999997</v>
      </c>
      <c r="G246" s="249">
        <v>4287523.67</v>
      </c>
    </row>
    <row r="247" spans="3:7" x14ac:dyDescent="0.25">
      <c r="C247" s="250" t="s">
        <v>635</v>
      </c>
      <c r="D247" s="249">
        <v>55531697</v>
      </c>
      <c r="E247" s="249">
        <v>2665302.4</v>
      </c>
      <c r="F247" s="249">
        <v>2969351.4</v>
      </c>
      <c r="G247" s="249">
        <v>3043784.62</v>
      </c>
    </row>
    <row r="248" spans="3:7" x14ac:dyDescent="0.25">
      <c r="C248" s="272" t="s">
        <v>396</v>
      </c>
      <c r="D248" s="249">
        <v>55531697</v>
      </c>
      <c r="E248" s="249">
        <v>2665302.4</v>
      </c>
      <c r="F248" s="249">
        <v>2969351.4</v>
      </c>
      <c r="G248" s="249">
        <v>3043784.62</v>
      </c>
    </row>
    <row r="249" spans="3:7" x14ac:dyDescent="0.25">
      <c r="C249" s="250" t="s">
        <v>634</v>
      </c>
      <c r="D249" s="249">
        <v>396695646</v>
      </c>
      <c r="E249" s="249">
        <v>4431298.22</v>
      </c>
      <c r="F249" s="249">
        <v>29325855.460000001</v>
      </c>
      <c r="G249" s="249">
        <v>10238670.850000001</v>
      </c>
    </row>
    <row r="250" spans="3:7" x14ac:dyDescent="0.25">
      <c r="C250" s="272" t="s">
        <v>372</v>
      </c>
      <c r="D250" s="249">
        <v>395415940</v>
      </c>
      <c r="E250" s="249">
        <v>4411318.51</v>
      </c>
      <c r="F250" s="249">
        <v>29046775.100000001</v>
      </c>
      <c r="G250" s="249">
        <v>10140783.890000001</v>
      </c>
    </row>
    <row r="251" spans="3:7" x14ac:dyDescent="0.25">
      <c r="C251" s="272" t="s">
        <v>614</v>
      </c>
      <c r="D251" s="249">
        <v>1279706</v>
      </c>
      <c r="E251" s="249">
        <v>19979.71</v>
      </c>
      <c r="F251" s="249">
        <v>279080.36</v>
      </c>
      <c r="G251" s="249">
        <v>97886.96</v>
      </c>
    </row>
    <row r="252" spans="3:7" x14ac:dyDescent="0.25">
      <c r="C252" s="254" t="s">
        <v>633</v>
      </c>
      <c r="D252" s="253">
        <v>8634342701</v>
      </c>
      <c r="E252" s="253">
        <v>612634118.88</v>
      </c>
      <c r="F252" s="253">
        <v>662786995.78999996</v>
      </c>
      <c r="G252" s="253">
        <v>678765405.17000008</v>
      </c>
    </row>
    <row r="253" spans="3:7" x14ac:dyDescent="0.25">
      <c r="C253" s="250" t="s">
        <v>632</v>
      </c>
      <c r="D253" s="249">
        <v>8513309679</v>
      </c>
      <c r="E253" s="249">
        <v>604161318.13</v>
      </c>
      <c r="F253" s="249">
        <v>653271077.90999997</v>
      </c>
      <c r="G253" s="249">
        <v>667989196.00000012</v>
      </c>
    </row>
    <row r="254" spans="3:7" x14ac:dyDescent="0.25">
      <c r="C254" s="272" t="s">
        <v>384</v>
      </c>
      <c r="D254" s="249">
        <v>10700000</v>
      </c>
      <c r="E254" s="249">
        <v>0</v>
      </c>
      <c r="F254" s="249">
        <v>0</v>
      </c>
      <c r="G254" s="249">
        <v>0</v>
      </c>
    </row>
    <row r="255" spans="3:7" x14ac:dyDescent="0.25">
      <c r="C255" s="272" t="s">
        <v>372</v>
      </c>
      <c r="D255" s="249">
        <v>0</v>
      </c>
      <c r="E255" s="249">
        <v>691600</v>
      </c>
      <c r="F255" s="249">
        <v>691600</v>
      </c>
      <c r="G255" s="249">
        <v>0</v>
      </c>
    </row>
    <row r="256" spans="3:7" x14ac:dyDescent="0.25">
      <c r="C256" s="272" t="s">
        <v>473</v>
      </c>
      <c r="D256" s="249">
        <v>0</v>
      </c>
      <c r="E256" s="249">
        <v>0</v>
      </c>
      <c r="F256" s="249">
        <v>0</v>
      </c>
      <c r="G256" s="249">
        <v>0</v>
      </c>
    </row>
    <row r="257" spans="3:7" x14ac:dyDescent="0.25">
      <c r="C257" s="272" t="s">
        <v>363</v>
      </c>
      <c r="D257" s="249">
        <v>7708807324</v>
      </c>
      <c r="E257" s="249">
        <v>545785212.88</v>
      </c>
      <c r="F257" s="249">
        <v>590714445.04999995</v>
      </c>
      <c r="G257" s="249">
        <v>606382027.30000007</v>
      </c>
    </row>
    <row r="258" spans="3:7" x14ac:dyDescent="0.25">
      <c r="C258" s="272" t="s">
        <v>396</v>
      </c>
      <c r="D258" s="249">
        <v>435943571</v>
      </c>
      <c r="E258" s="249">
        <v>28926573.34</v>
      </c>
      <c r="F258" s="249">
        <v>31968797.079999998</v>
      </c>
      <c r="G258" s="249">
        <v>32014797.079999998</v>
      </c>
    </row>
    <row r="259" spans="3:7" x14ac:dyDescent="0.25">
      <c r="C259" s="272" t="s">
        <v>394</v>
      </c>
      <c r="D259" s="249">
        <v>357858784</v>
      </c>
      <c r="E259" s="249">
        <v>28757931.91</v>
      </c>
      <c r="F259" s="249">
        <v>29896235.779999997</v>
      </c>
      <c r="G259" s="249">
        <v>29592371.619999997</v>
      </c>
    </row>
    <row r="260" spans="3:7" x14ac:dyDescent="0.25">
      <c r="C260" s="250" t="s">
        <v>631</v>
      </c>
      <c r="D260" s="249">
        <v>79769792</v>
      </c>
      <c r="E260" s="249">
        <v>3580402.9699999997</v>
      </c>
      <c r="F260" s="249">
        <v>6510981.4699999997</v>
      </c>
      <c r="G260" s="249">
        <v>7004430.3999999985</v>
      </c>
    </row>
    <row r="261" spans="3:7" x14ac:dyDescent="0.25">
      <c r="C261" s="272" t="s">
        <v>363</v>
      </c>
      <c r="D261" s="249">
        <v>79769792</v>
      </c>
      <c r="E261" s="249">
        <v>3580402.9699999997</v>
      </c>
      <c r="F261" s="249">
        <v>6510981.4699999997</v>
      </c>
      <c r="G261" s="249">
        <v>7004430.3999999985</v>
      </c>
    </row>
    <row r="262" spans="3:7" x14ac:dyDescent="0.25">
      <c r="C262" s="250" t="s">
        <v>630</v>
      </c>
      <c r="D262" s="249">
        <v>41263230</v>
      </c>
      <c r="E262" s="249">
        <v>4892397.7799999993</v>
      </c>
      <c r="F262" s="249">
        <v>3004936.41</v>
      </c>
      <c r="G262" s="249">
        <v>3771778.77</v>
      </c>
    </row>
    <row r="263" spans="3:7" x14ac:dyDescent="0.25">
      <c r="C263" s="272" t="s">
        <v>363</v>
      </c>
      <c r="D263" s="249">
        <v>41263230</v>
      </c>
      <c r="E263" s="249">
        <v>4892397.7799999993</v>
      </c>
      <c r="F263" s="249">
        <v>3004936.41</v>
      </c>
      <c r="G263" s="249">
        <v>3771778.77</v>
      </c>
    </row>
    <row r="264" spans="3:7" x14ac:dyDescent="0.25">
      <c r="C264" s="254" t="s">
        <v>629</v>
      </c>
      <c r="D264" s="253">
        <v>13723273147</v>
      </c>
      <c r="E264" s="253">
        <v>276506181.60000002</v>
      </c>
      <c r="F264" s="253">
        <v>980241412.97000003</v>
      </c>
      <c r="G264" s="253">
        <v>965520811.48000014</v>
      </c>
    </row>
    <row r="265" spans="3:7" x14ac:dyDescent="0.25">
      <c r="C265" s="250" t="s">
        <v>628</v>
      </c>
      <c r="D265" s="249">
        <v>12284997595</v>
      </c>
      <c r="E265" s="249">
        <v>255180223.08000001</v>
      </c>
      <c r="F265" s="249">
        <v>863312244.73000002</v>
      </c>
      <c r="G265" s="249">
        <v>840042603.25000012</v>
      </c>
    </row>
    <row r="266" spans="3:7" x14ac:dyDescent="0.25">
      <c r="C266" s="272" t="s">
        <v>384</v>
      </c>
      <c r="D266" s="249">
        <v>78921777</v>
      </c>
      <c r="E266" s="249">
        <v>0</v>
      </c>
      <c r="F266" s="249">
        <v>0</v>
      </c>
      <c r="G266" s="249">
        <v>0</v>
      </c>
    </row>
    <row r="267" spans="3:7" x14ac:dyDescent="0.25">
      <c r="C267" s="272" t="s">
        <v>383</v>
      </c>
      <c r="D267" s="249">
        <v>0</v>
      </c>
      <c r="E267" s="249">
        <v>0</v>
      </c>
      <c r="F267" s="249">
        <v>4326577.63</v>
      </c>
      <c r="G267" s="249">
        <v>4326577.63</v>
      </c>
    </row>
    <row r="268" spans="3:7" x14ac:dyDescent="0.25">
      <c r="C268" s="272" t="s">
        <v>372</v>
      </c>
      <c r="D268" s="249">
        <v>215000</v>
      </c>
      <c r="E268" s="249">
        <v>0</v>
      </c>
      <c r="F268" s="249">
        <v>300000</v>
      </c>
      <c r="G268" s="249">
        <v>300000</v>
      </c>
    </row>
    <row r="269" spans="3:7" x14ac:dyDescent="0.25">
      <c r="C269" s="272" t="s">
        <v>473</v>
      </c>
      <c r="D269" s="249">
        <v>0</v>
      </c>
      <c r="E269" s="249">
        <v>0</v>
      </c>
      <c r="F269" s="249">
        <v>0</v>
      </c>
      <c r="G269" s="249">
        <v>0</v>
      </c>
    </row>
    <row r="270" spans="3:7" x14ac:dyDescent="0.25">
      <c r="C270" s="272" t="s">
        <v>363</v>
      </c>
      <c r="D270" s="249">
        <v>12205860818</v>
      </c>
      <c r="E270" s="249">
        <v>255180223.08000001</v>
      </c>
      <c r="F270" s="249">
        <v>858685667.10000002</v>
      </c>
      <c r="G270" s="249">
        <v>835416025.62000012</v>
      </c>
    </row>
    <row r="271" spans="3:7" x14ac:dyDescent="0.25">
      <c r="C271" s="250" t="s">
        <v>627</v>
      </c>
      <c r="D271" s="249">
        <v>1286220832</v>
      </c>
      <c r="E271" s="249">
        <v>21325958.52</v>
      </c>
      <c r="F271" s="249">
        <v>105908044.27000001</v>
      </c>
      <c r="G271" s="249">
        <v>112920491.01000001</v>
      </c>
    </row>
    <row r="272" spans="3:7" x14ac:dyDescent="0.25">
      <c r="C272" s="272" t="s">
        <v>394</v>
      </c>
      <c r="D272" s="249">
        <v>1286220832</v>
      </c>
      <c r="E272" s="249">
        <v>21272858.52</v>
      </c>
      <c r="F272" s="249">
        <v>105849044.27000001</v>
      </c>
      <c r="G272" s="249">
        <v>112890991.01000001</v>
      </c>
    </row>
    <row r="273" spans="3:7" x14ac:dyDescent="0.25">
      <c r="C273" s="272" t="s">
        <v>432</v>
      </c>
      <c r="D273" s="249">
        <v>0</v>
      </c>
      <c r="E273" s="249">
        <v>0</v>
      </c>
      <c r="F273" s="249">
        <v>0</v>
      </c>
      <c r="G273" s="249">
        <v>0</v>
      </c>
    </row>
    <row r="274" spans="3:7" x14ac:dyDescent="0.25">
      <c r="C274" s="272" t="s">
        <v>489</v>
      </c>
      <c r="D274" s="249">
        <v>0</v>
      </c>
      <c r="E274" s="249">
        <v>53100</v>
      </c>
      <c r="F274" s="249">
        <v>59000</v>
      </c>
      <c r="G274" s="249">
        <v>29500</v>
      </c>
    </row>
    <row r="275" spans="3:7" x14ac:dyDescent="0.25">
      <c r="C275" s="272" t="s">
        <v>487</v>
      </c>
      <c r="D275" s="249">
        <v>0</v>
      </c>
      <c r="E275" s="249">
        <v>0</v>
      </c>
      <c r="F275" s="249">
        <v>0</v>
      </c>
      <c r="G275" s="249">
        <v>0</v>
      </c>
    </row>
    <row r="276" spans="3:7" x14ac:dyDescent="0.25">
      <c r="C276" s="250" t="s">
        <v>626</v>
      </c>
      <c r="D276" s="249">
        <v>152054720</v>
      </c>
      <c r="E276" s="249">
        <v>0</v>
      </c>
      <c r="F276" s="249">
        <v>11021123.970000001</v>
      </c>
      <c r="G276" s="249">
        <v>12557717.220000001</v>
      </c>
    </row>
    <row r="277" spans="3:7" x14ac:dyDescent="0.25">
      <c r="C277" s="272" t="s">
        <v>396</v>
      </c>
      <c r="D277" s="249">
        <v>152054720</v>
      </c>
      <c r="E277" s="249">
        <v>0</v>
      </c>
      <c r="F277" s="249">
        <v>11021123.970000001</v>
      </c>
      <c r="G277" s="249">
        <v>12557717.220000001</v>
      </c>
    </row>
    <row r="278" spans="3:7" x14ac:dyDescent="0.25">
      <c r="C278" s="240" t="s">
        <v>625</v>
      </c>
      <c r="D278" s="239">
        <v>15344286414</v>
      </c>
      <c r="E278" s="239">
        <v>-703374697.71999991</v>
      </c>
      <c r="F278" s="240">
        <v>1001341211.5500001</v>
      </c>
      <c r="G278" s="239">
        <v>932258400.73000014</v>
      </c>
    </row>
    <row r="279" spans="3:7" x14ac:dyDescent="0.25">
      <c r="C279" s="254" t="s">
        <v>624</v>
      </c>
      <c r="D279" s="253">
        <v>15344286414</v>
      </c>
      <c r="E279" s="253">
        <v>-703374697.71999991</v>
      </c>
      <c r="F279" s="253">
        <v>1001341211.5500001</v>
      </c>
      <c r="G279" s="253">
        <v>932258400.73000014</v>
      </c>
    </row>
    <row r="280" spans="3:7" x14ac:dyDescent="0.25">
      <c r="C280" s="250" t="s">
        <v>623</v>
      </c>
      <c r="D280" s="249">
        <v>12665364560</v>
      </c>
      <c r="E280" s="249">
        <v>-727338205.11999989</v>
      </c>
      <c r="F280" s="249">
        <v>899591265.57000005</v>
      </c>
      <c r="G280" s="249">
        <v>841197901.35000002</v>
      </c>
    </row>
    <row r="281" spans="3:7" x14ac:dyDescent="0.25">
      <c r="C281" s="272" t="s">
        <v>398</v>
      </c>
      <c r="D281" s="249">
        <v>3179087758</v>
      </c>
      <c r="E281" s="249">
        <v>109222803.84</v>
      </c>
      <c r="F281" s="249">
        <v>164718046.11999997</v>
      </c>
      <c r="G281" s="249">
        <v>142952787.10999998</v>
      </c>
    </row>
    <row r="282" spans="3:7" x14ac:dyDescent="0.25">
      <c r="C282" s="272" t="s">
        <v>363</v>
      </c>
      <c r="D282" s="249">
        <v>9067302203</v>
      </c>
      <c r="E282" s="249">
        <v>-838785726.66999996</v>
      </c>
      <c r="F282" s="249">
        <v>732648501.74000001</v>
      </c>
      <c r="G282" s="249">
        <v>694764859.40999997</v>
      </c>
    </row>
    <row r="283" spans="3:7" x14ac:dyDescent="0.25">
      <c r="C283" s="272" t="s">
        <v>361</v>
      </c>
      <c r="D283" s="249">
        <v>418974599</v>
      </c>
      <c r="E283" s="249">
        <v>2224717.71</v>
      </c>
      <c r="F283" s="249">
        <v>2224717.71</v>
      </c>
      <c r="G283" s="249">
        <v>3480254.83</v>
      </c>
    </row>
    <row r="284" spans="3:7" x14ac:dyDescent="0.25">
      <c r="C284" s="250" t="s">
        <v>622</v>
      </c>
      <c r="D284" s="249">
        <v>2403578297</v>
      </c>
      <c r="E284" s="249">
        <v>20499751.009999998</v>
      </c>
      <c r="F284" s="249">
        <v>87047503.060000002</v>
      </c>
      <c r="G284" s="249">
        <v>76629386.590000004</v>
      </c>
    </row>
    <row r="285" spans="3:7" x14ac:dyDescent="0.25">
      <c r="C285" s="272" t="s">
        <v>397</v>
      </c>
      <c r="D285" s="249">
        <v>0</v>
      </c>
      <c r="E285" s="249">
        <v>0</v>
      </c>
      <c r="F285" s="249">
        <v>0</v>
      </c>
      <c r="G285" s="249">
        <v>0</v>
      </c>
    </row>
    <row r="286" spans="3:7" x14ac:dyDescent="0.25">
      <c r="C286" s="272" t="s">
        <v>396</v>
      </c>
      <c r="D286" s="249">
        <v>2403578297</v>
      </c>
      <c r="E286" s="249">
        <v>20499751.009999998</v>
      </c>
      <c r="F286" s="249">
        <v>87047503.060000002</v>
      </c>
      <c r="G286" s="249">
        <v>76629386.590000004</v>
      </c>
    </row>
    <row r="287" spans="3:7" x14ac:dyDescent="0.25">
      <c r="C287" s="272" t="s">
        <v>405</v>
      </c>
      <c r="D287" s="249">
        <v>0</v>
      </c>
      <c r="E287" s="249">
        <v>0</v>
      </c>
      <c r="F287" s="249">
        <v>0</v>
      </c>
      <c r="G287" s="249">
        <v>0</v>
      </c>
    </row>
    <row r="288" spans="3:7" x14ac:dyDescent="0.25">
      <c r="C288" s="250" t="s">
        <v>621</v>
      </c>
      <c r="D288" s="249">
        <v>177246110</v>
      </c>
      <c r="E288" s="249">
        <v>3071486.84</v>
      </c>
      <c r="F288" s="249">
        <v>10217934.16</v>
      </c>
      <c r="G288" s="249">
        <v>9984947.5299999993</v>
      </c>
    </row>
    <row r="289" spans="3:7" x14ac:dyDescent="0.25">
      <c r="C289" s="272" t="s">
        <v>620</v>
      </c>
      <c r="D289" s="249">
        <v>174395110</v>
      </c>
      <c r="E289" s="249">
        <v>3071486.84</v>
      </c>
      <c r="F289" s="249">
        <v>10217934.16</v>
      </c>
      <c r="G289" s="249">
        <v>9984947.5299999993</v>
      </c>
    </row>
    <row r="290" spans="3:7" x14ac:dyDescent="0.25">
      <c r="C290" s="272" t="s">
        <v>619</v>
      </c>
      <c r="D290" s="249">
        <v>2551000</v>
      </c>
      <c r="E290" s="249">
        <v>0</v>
      </c>
      <c r="F290" s="249">
        <v>0</v>
      </c>
      <c r="G290" s="249">
        <v>0</v>
      </c>
    </row>
    <row r="291" spans="3:7" x14ac:dyDescent="0.25">
      <c r="C291" s="272" t="s">
        <v>432</v>
      </c>
      <c r="D291" s="249">
        <v>300000</v>
      </c>
      <c r="E291" s="249">
        <v>0</v>
      </c>
      <c r="F291" s="249">
        <v>0</v>
      </c>
      <c r="G291" s="249">
        <v>0</v>
      </c>
    </row>
    <row r="292" spans="3:7" x14ac:dyDescent="0.25">
      <c r="C292" s="250" t="s">
        <v>618</v>
      </c>
      <c r="D292" s="249">
        <v>53537459</v>
      </c>
      <c r="E292" s="249">
        <v>59820.01</v>
      </c>
      <c r="F292" s="249">
        <v>2789328.0199999996</v>
      </c>
      <c r="G292" s="249">
        <v>2667237.19</v>
      </c>
    </row>
    <row r="293" spans="3:7" x14ac:dyDescent="0.25">
      <c r="C293" s="272" t="s">
        <v>617</v>
      </c>
      <c r="D293" s="249">
        <v>53537459</v>
      </c>
      <c r="E293" s="249">
        <v>59820.01</v>
      </c>
      <c r="F293" s="249">
        <v>2789328.0199999996</v>
      </c>
      <c r="G293" s="249">
        <v>2667237.19</v>
      </c>
    </row>
    <row r="294" spans="3:7" x14ac:dyDescent="0.25">
      <c r="C294" s="250" t="s">
        <v>616</v>
      </c>
      <c r="D294" s="249">
        <v>44559988</v>
      </c>
      <c r="E294" s="249">
        <v>332449.53999999998</v>
      </c>
      <c r="F294" s="249">
        <v>1695180.74</v>
      </c>
      <c r="G294" s="249">
        <v>1778928.0699999998</v>
      </c>
    </row>
    <row r="295" spans="3:7" x14ac:dyDescent="0.25">
      <c r="C295" s="272" t="s">
        <v>615</v>
      </c>
      <c r="D295" s="249">
        <v>0</v>
      </c>
      <c r="E295" s="249">
        <v>0</v>
      </c>
      <c r="F295" s="249">
        <v>0</v>
      </c>
      <c r="G295" s="249">
        <v>0</v>
      </c>
    </row>
    <row r="296" spans="3:7" x14ac:dyDescent="0.25">
      <c r="C296" s="272" t="s">
        <v>372</v>
      </c>
      <c r="D296" s="249">
        <v>44559988</v>
      </c>
      <c r="E296" s="249">
        <v>332449.53999999998</v>
      </c>
      <c r="F296" s="249">
        <v>1695180.74</v>
      </c>
      <c r="G296" s="249">
        <v>1713527.0699999998</v>
      </c>
    </row>
    <row r="297" spans="3:7" x14ac:dyDescent="0.25">
      <c r="C297" s="272" t="s">
        <v>614</v>
      </c>
      <c r="D297" s="249">
        <v>0</v>
      </c>
      <c r="E297" s="249">
        <v>0</v>
      </c>
      <c r="F297" s="249">
        <v>0</v>
      </c>
      <c r="G297" s="249">
        <v>65401</v>
      </c>
    </row>
    <row r="298" spans="3:7" x14ac:dyDescent="0.25">
      <c r="C298" s="240" t="s">
        <v>613</v>
      </c>
      <c r="D298" s="239">
        <v>21512650364</v>
      </c>
      <c r="E298" s="239">
        <v>1445413074.2399998</v>
      </c>
      <c r="F298" s="240">
        <v>1550246032.6199999</v>
      </c>
      <c r="G298" s="239">
        <v>1575295421.9099998</v>
      </c>
    </row>
    <row r="299" spans="3:7" x14ac:dyDescent="0.25">
      <c r="C299" s="254" t="s">
        <v>612</v>
      </c>
      <c r="D299" s="253">
        <v>21512650364</v>
      </c>
      <c r="E299" s="253">
        <v>1445413074.2399998</v>
      </c>
      <c r="F299" s="253">
        <v>1550246032.6199999</v>
      </c>
      <c r="G299" s="253">
        <v>1575295421.9099998</v>
      </c>
    </row>
    <row r="300" spans="3:7" x14ac:dyDescent="0.25">
      <c r="C300" s="250" t="s">
        <v>611</v>
      </c>
      <c r="D300" s="249">
        <v>16436801660</v>
      </c>
      <c r="E300" s="249">
        <v>1275167174.77</v>
      </c>
      <c r="F300" s="249">
        <v>1270562774.9299998</v>
      </c>
      <c r="G300" s="249">
        <v>1271582726.9099998</v>
      </c>
    </row>
    <row r="301" spans="3:7" x14ac:dyDescent="0.25">
      <c r="C301" s="272" t="s">
        <v>398</v>
      </c>
      <c r="D301" s="249">
        <v>3489076268</v>
      </c>
      <c r="E301" s="249">
        <v>261848291.33999997</v>
      </c>
      <c r="F301" s="249">
        <v>257243891.5</v>
      </c>
      <c r="G301" s="249">
        <v>258321015.47999999</v>
      </c>
    </row>
    <row r="302" spans="3:7" x14ac:dyDescent="0.25">
      <c r="C302" s="272" t="s">
        <v>439</v>
      </c>
      <c r="D302" s="249">
        <v>0</v>
      </c>
      <c r="E302" s="249">
        <v>0</v>
      </c>
      <c r="F302" s="249">
        <v>0</v>
      </c>
      <c r="G302" s="249">
        <v>0</v>
      </c>
    </row>
    <row r="303" spans="3:7" x14ac:dyDescent="0.25">
      <c r="C303" s="272" t="s">
        <v>610</v>
      </c>
      <c r="D303" s="249">
        <v>2874479</v>
      </c>
      <c r="E303" s="249">
        <v>500000</v>
      </c>
      <c r="F303" s="249">
        <v>500000</v>
      </c>
      <c r="G303" s="249">
        <v>500000</v>
      </c>
    </row>
    <row r="304" spans="3:7" x14ac:dyDescent="0.25">
      <c r="C304" s="272" t="s">
        <v>361</v>
      </c>
      <c r="D304" s="249">
        <v>300000000</v>
      </c>
      <c r="E304" s="249">
        <v>2711267.32</v>
      </c>
      <c r="F304" s="249">
        <v>2711267.32</v>
      </c>
      <c r="G304" s="249">
        <v>2654095.3199999998</v>
      </c>
    </row>
    <row r="305" spans="3:7" x14ac:dyDescent="0.25">
      <c r="C305" s="272" t="s">
        <v>360</v>
      </c>
      <c r="D305" s="249">
        <v>12644850913</v>
      </c>
      <c r="E305" s="249">
        <v>1010107616.1099999</v>
      </c>
      <c r="F305" s="249">
        <v>1010107616.1099999</v>
      </c>
      <c r="G305" s="249">
        <v>1010107616.1099999</v>
      </c>
    </row>
    <row r="306" spans="3:7" x14ac:dyDescent="0.25">
      <c r="C306" s="250" t="s">
        <v>609</v>
      </c>
      <c r="D306" s="249">
        <v>324030081</v>
      </c>
      <c r="E306" s="249">
        <v>18114758.299999997</v>
      </c>
      <c r="F306" s="249">
        <v>19947615.469999999</v>
      </c>
      <c r="G306" s="249">
        <v>19470916.719999999</v>
      </c>
    </row>
    <row r="307" spans="3:7" x14ac:dyDescent="0.25">
      <c r="C307" s="272" t="s">
        <v>396</v>
      </c>
      <c r="D307" s="249">
        <v>324030081</v>
      </c>
      <c r="E307" s="249">
        <v>18114758.299999997</v>
      </c>
      <c r="F307" s="249">
        <v>19947615.469999999</v>
      </c>
      <c r="G307" s="249">
        <v>19470916.719999999</v>
      </c>
    </row>
    <row r="308" spans="3:7" x14ac:dyDescent="0.25">
      <c r="C308" s="272" t="s">
        <v>405</v>
      </c>
      <c r="D308" s="249">
        <v>0</v>
      </c>
      <c r="E308" s="249">
        <v>0</v>
      </c>
      <c r="F308" s="249">
        <v>0</v>
      </c>
      <c r="G308" s="249">
        <v>0</v>
      </c>
    </row>
    <row r="309" spans="3:7" x14ac:dyDescent="0.25">
      <c r="C309" s="250" t="s">
        <v>608</v>
      </c>
      <c r="D309" s="249">
        <v>1128343962</v>
      </c>
      <c r="E309" s="249">
        <v>116230525.09999999</v>
      </c>
      <c r="F309" s="249">
        <v>64261551.569999993</v>
      </c>
      <c r="G309" s="249">
        <v>83221340.930000007</v>
      </c>
    </row>
    <row r="310" spans="3:7" x14ac:dyDescent="0.25">
      <c r="C310" s="272" t="s">
        <v>395</v>
      </c>
      <c r="D310" s="249">
        <v>5000000</v>
      </c>
      <c r="E310" s="249">
        <v>39236600</v>
      </c>
      <c r="F310" s="249">
        <v>0</v>
      </c>
      <c r="G310" s="249">
        <v>11439789.09</v>
      </c>
    </row>
    <row r="311" spans="3:7" x14ac:dyDescent="0.25">
      <c r="C311" s="272" t="s">
        <v>394</v>
      </c>
      <c r="D311" s="249">
        <v>1123343962</v>
      </c>
      <c r="E311" s="249">
        <v>76993925.099999994</v>
      </c>
      <c r="F311" s="249">
        <v>64261551.569999993</v>
      </c>
      <c r="G311" s="249">
        <v>71781551.840000004</v>
      </c>
    </row>
    <row r="312" spans="3:7" x14ac:dyDescent="0.25">
      <c r="C312" s="250" t="s">
        <v>607</v>
      </c>
      <c r="D312" s="249">
        <v>589452322</v>
      </c>
      <c r="E312" s="249">
        <v>7891244.4700000007</v>
      </c>
      <c r="F312" s="249">
        <v>36968050.110000007</v>
      </c>
      <c r="G312" s="249">
        <v>39183337.980000004</v>
      </c>
    </row>
    <row r="313" spans="3:7" x14ac:dyDescent="0.25">
      <c r="C313" s="272" t="s">
        <v>441</v>
      </c>
      <c r="D313" s="249">
        <v>581837040</v>
      </c>
      <c r="E313" s="249">
        <v>7296568.8100000005</v>
      </c>
      <c r="F313" s="249">
        <v>36265243.410000004</v>
      </c>
      <c r="G313" s="249">
        <v>39075206.940000005</v>
      </c>
    </row>
    <row r="314" spans="3:7" x14ac:dyDescent="0.25">
      <c r="C314" s="272" t="s">
        <v>466</v>
      </c>
      <c r="D314" s="249">
        <v>7615282</v>
      </c>
      <c r="E314" s="249">
        <v>0</v>
      </c>
      <c r="F314" s="249">
        <v>0</v>
      </c>
      <c r="G314" s="249">
        <v>0</v>
      </c>
    </row>
    <row r="315" spans="3:7" x14ac:dyDescent="0.25">
      <c r="C315" s="272" t="s">
        <v>596</v>
      </c>
      <c r="D315" s="249">
        <v>0</v>
      </c>
      <c r="E315" s="249">
        <v>594675.66</v>
      </c>
      <c r="F315" s="249">
        <v>702806.70000000007</v>
      </c>
      <c r="G315" s="249">
        <v>108131.04</v>
      </c>
    </row>
    <row r="316" spans="3:7" x14ac:dyDescent="0.25">
      <c r="C316" s="250" t="s">
        <v>606</v>
      </c>
      <c r="D316" s="249">
        <v>130919037</v>
      </c>
      <c r="E316" s="249">
        <v>-115531.28</v>
      </c>
      <c r="F316" s="249">
        <v>7659430.9399999995</v>
      </c>
      <c r="G316" s="249">
        <v>7599559</v>
      </c>
    </row>
    <row r="317" spans="3:7" x14ac:dyDescent="0.25">
      <c r="C317" s="272" t="s">
        <v>461</v>
      </c>
      <c r="D317" s="249">
        <v>130919037</v>
      </c>
      <c r="E317" s="249">
        <v>-115531.28</v>
      </c>
      <c r="F317" s="249">
        <v>7659430.9399999995</v>
      </c>
      <c r="G317" s="249">
        <v>7599559</v>
      </c>
    </row>
    <row r="318" spans="3:7" x14ac:dyDescent="0.25">
      <c r="C318" s="250" t="s">
        <v>605</v>
      </c>
      <c r="D318" s="249">
        <v>293816878</v>
      </c>
      <c r="E318" s="249">
        <v>0</v>
      </c>
      <c r="F318" s="249">
        <v>0</v>
      </c>
      <c r="G318" s="249">
        <v>0</v>
      </c>
    </row>
    <row r="319" spans="3:7" x14ac:dyDescent="0.25">
      <c r="C319" s="272" t="s">
        <v>439</v>
      </c>
      <c r="D319" s="249">
        <v>290816878</v>
      </c>
      <c r="E319" s="249">
        <v>0</v>
      </c>
      <c r="F319" s="249">
        <v>0</v>
      </c>
      <c r="G319" s="249">
        <v>0</v>
      </c>
    </row>
    <row r="320" spans="3:7" x14ac:dyDescent="0.25">
      <c r="C320" s="272" t="s">
        <v>508</v>
      </c>
      <c r="D320" s="249">
        <v>3000000</v>
      </c>
      <c r="E320" s="249">
        <v>0</v>
      </c>
      <c r="F320" s="249">
        <v>0</v>
      </c>
      <c r="G320" s="249">
        <v>0</v>
      </c>
    </row>
    <row r="321" spans="3:7" x14ac:dyDescent="0.25">
      <c r="C321" s="250" t="s">
        <v>604</v>
      </c>
      <c r="D321" s="249">
        <v>491553431</v>
      </c>
      <c r="E321" s="249">
        <v>9098472.5599999987</v>
      </c>
      <c r="F321" s="249">
        <v>30607466.109999999</v>
      </c>
      <c r="G321" s="249">
        <v>29024130.93</v>
      </c>
    </row>
    <row r="322" spans="3:7" x14ac:dyDescent="0.25">
      <c r="C322" s="272" t="s">
        <v>384</v>
      </c>
      <c r="D322" s="249">
        <v>220000</v>
      </c>
      <c r="E322" s="249">
        <v>0</v>
      </c>
      <c r="F322" s="249">
        <v>0</v>
      </c>
      <c r="G322" s="249">
        <v>0</v>
      </c>
    </row>
    <row r="323" spans="3:7" x14ac:dyDescent="0.25">
      <c r="C323" s="272" t="s">
        <v>372</v>
      </c>
      <c r="D323" s="249">
        <v>0</v>
      </c>
      <c r="E323" s="249">
        <v>0</v>
      </c>
      <c r="F323" s="249">
        <v>0</v>
      </c>
      <c r="G323" s="249">
        <v>0</v>
      </c>
    </row>
    <row r="324" spans="3:7" x14ac:dyDescent="0.25">
      <c r="C324" s="272" t="s">
        <v>363</v>
      </c>
      <c r="D324" s="249">
        <v>491333431</v>
      </c>
      <c r="E324" s="249">
        <v>9098472.5599999987</v>
      </c>
      <c r="F324" s="249">
        <v>30607466.109999999</v>
      </c>
      <c r="G324" s="249">
        <v>29024130.93</v>
      </c>
    </row>
    <row r="325" spans="3:7" x14ac:dyDescent="0.25">
      <c r="C325" s="250" t="s">
        <v>603</v>
      </c>
      <c r="D325" s="249">
        <v>567996445</v>
      </c>
      <c r="E325" s="249">
        <v>3831091.87</v>
      </c>
      <c r="F325" s="249">
        <v>32290048.07</v>
      </c>
      <c r="G325" s="249">
        <v>32698223.630000003</v>
      </c>
    </row>
    <row r="326" spans="3:7" x14ac:dyDescent="0.25">
      <c r="C326" s="272" t="s">
        <v>425</v>
      </c>
      <c r="D326" s="249">
        <v>567996445</v>
      </c>
      <c r="E326" s="249">
        <v>3831091.87</v>
      </c>
      <c r="F326" s="249">
        <v>32290048.07</v>
      </c>
      <c r="G326" s="249">
        <v>32698223.630000003</v>
      </c>
    </row>
    <row r="327" spans="3:7" x14ac:dyDescent="0.25">
      <c r="C327" s="250" t="s">
        <v>602</v>
      </c>
      <c r="D327" s="249">
        <v>746380474</v>
      </c>
      <c r="E327" s="249">
        <v>7504957.0899999999</v>
      </c>
      <c r="F327" s="249">
        <v>39784662.160000004</v>
      </c>
      <c r="G327" s="249">
        <v>42713620.519999996</v>
      </c>
    </row>
    <row r="328" spans="3:7" x14ac:dyDescent="0.25">
      <c r="C328" s="272" t="s">
        <v>557</v>
      </c>
      <c r="D328" s="249">
        <v>746380474</v>
      </c>
      <c r="E328" s="249">
        <v>7504957.0899999999</v>
      </c>
      <c r="F328" s="249">
        <v>39784662.160000004</v>
      </c>
      <c r="G328" s="249">
        <v>42713620.519999996</v>
      </c>
    </row>
    <row r="329" spans="3:7" x14ac:dyDescent="0.25">
      <c r="C329" s="250" t="s">
        <v>601</v>
      </c>
      <c r="D329" s="249">
        <v>161903995</v>
      </c>
      <c r="E329" s="249">
        <v>6375452.96</v>
      </c>
      <c r="F329" s="249">
        <v>6000821.1899999995</v>
      </c>
      <c r="G329" s="249">
        <v>5860217.4500000002</v>
      </c>
    </row>
    <row r="330" spans="3:7" x14ac:dyDescent="0.25">
      <c r="C330" s="272" t="s">
        <v>423</v>
      </c>
      <c r="D330" s="249">
        <v>161903995</v>
      </c>
      <c r="E330" s="249">
        <v>6375452.96</v>
      </c>
      <c r="F330" s="249">
        <v>6000821.1899999995</v>
      </c>
      <c r="G330" s="249">
        <v>5860217.4500000002</v>
      </c>
    </row>
    <row r="331" spans="3:7" x14ac:dyDescent="0.25">
      <c r="C331" s="250" t="s">
        <v>600</v>
      </c>
      <c r="D331" s="249">
        <v>641452079</v>
      </c>
      <c r="E331" s="249">
        <v>1314928.3999999999</v>
      </c>
      <c r="F331" s="249">
        <v>42163612.07</v>
      </c>
      <c r="G331" s="249">
        <v>43941347.839999996</v>
      </c>
    </row>
    <row r="332" spans="3:7" x14ac:dyDescent="0.25">
      <c r="C332" s="272" t="s">
        <v>552</v>
      </c>
      <c r="D332" s="249">
        <v>641452079</v>
      </c>
      <c r="E332" s="249">
        <v>1314928.3999999999</v>
      </c>
      <c r="F332" s="249">
        <v>42163612.07</v>
      </c>
      <c r="G332" s="249">
        <v>43941347.839999996</v>
      </c>
    </row>
    <row r="333" spans="3:7" x14ac:dyDescent="0.25">
      <c r="C333" s="240" t="s">
        <v>599</v>
      </c>
      <c r="D333" s="239">
        <v>309832150000</v>
      </c>
      <c r="E333" s="239">
        <v>9373518021.7399979</v>
      </c>
      <c r="F333" s="240">
        <v>26403468361.600002</v>
      </c>
      <c r="G333" s="239">
        <v>25415836965.41</v>
      </c>
    </row>
    <row r="334" spans="3:7" x14ac:dyDescent="0.25">
      <c r="C334" s="254" t="s">
        <v>598</v>
      </c>
      <c r="D334" s="253">
        <v>309832150000</v>
      </c>
      <c r="E334" s="253">
        <v>9373518021.7399979</v>
      </c>
      <c r="F334" s="253">
        <v>26403468361.600002</v>
      </c>
      <c r="G334" s="253">
        <v>25415836965.41</v>
      </c>
    </row>
    <row r="335" spans="3:7" x14ac:dyDescent="0.25">
      <c r="C335" s="250" t="s">
        <v>597</v>
      </c>
      <c r="D335" s="249">
        <v>226897923221</v>
      </c>
      <c r="E335" s="249">
        <v>6051625585.0900002</v>
      </c>
      <c r="F335" s="249">
        <v>19055320635.439999</v>
      </c>
      <c r="G335" s="249">
        <v>18761482940.280003</v>
      </c>
    </row>
    <row r="336" spans="3:7" x14ac:dyDescent="0.25">
      <c r="C336" s="272" t="s">
        <v>398</v>
      </c>
      <c r="D336" s="249">
        <v>26677657543</v>
      </c>
      <c r="E336" s="249">
        <v>2463735000.0200005</v>
      </c>
      <c r="F336" s="249">
        <v>2790016261.2800002</v>
      </c>
      <c r="G336" s="249">
        <v>3553615780.8000002</v>
      </c>
    </row>
    <row r="337" spans="3:7" x14ac:dyDescent="0.25">
      <c r="C337" s="272" t="s">
        <v>469</v>
      </c>
      <c r="D337" s="249">
        <v>2000000000</v>
      </c>
      <c r="E337" s="249">
        <v>169631558.51999998</v>
      </c>
      <c r="F337" s="249">
        <v>418749268.23999995</v>
      </c>
      <c r="G337" s="249">
        <v>579039792.84000003</v>
      </c>
    </row>
    <row r="338" spans="3:7" x14ac:dyDescent="0.25">
      <c r="C338" s="272" t="s">
        <v>384</v>
      </c>
      <c r="D338" s="249">
        <v>8000000</v>
      </c>
      <c r="E338" s="249">
        <v>0</v>
      </c>
      <c r="F338" s="249">
        <v>0</v>
      </c>
      <c r="G338" s="249">
        <v>0</v>
      </c>
    </row>
    <row r="339" spans="3:7" x14ac:dyDescent="0.25">
      <c r="C339" s="272" t="s">
        <v>383</v>
      </c>
      <c r="D339" s="249">
        <v>0</v>
      </c>
      <c r="E339" s="249">
        <v>6390000</v>
      </c>
      <c r="F339" s="249">
        <v>6390000</v>
      </c>
      <c r="G339" s="249">
        <v>6090000</v>
      </c>
    </row>
    <row r="340" spans="3:7" x14ac:dyDescent="0.25">
      <c r="C340" s="272" t="s">
        <v>372</v>
      </c>
      <c r="D340" s="249">
        <v>2400000</v>
      </c>
      <c r="E340" s="249">
        <v>1156800</v>
      </c>
      <c r="F340" s="249">
        <v>1156800</v>
      </c>
      <c r="G340" s="249">
        <v>1156800</v>
      </c>
    </row>
    <row r="341" spans="3:7" x14ac:dyDescent="0.25">
      <c r="C341" s="272" t="s">
        <v>473</v>
      </c>
      <c r="D341" s="249">
        <v>0</v>
      </c>
      <c r="E341" s="249">
        <v>166153294.55000001</v>
      </c>
      <c r="F341" s="249">
        <v>166153294.55000001</v>
      </c>
      <c r="G341" s="249">
        <v>9191286.5</v>
      </c>
    </row>
    <row r="342" spans="3:7" x14ac:dyDescent="0.25">
      <c r="C342" s="272" t="s">
        <v>363</v>
      </c>
      <c r="D342" s="249">
        <v>21320396426</v>
      </c>
      <c r="E342" s="249">
        <v>230565779.08000001</v>
      </c>
      <c r="F342" s="249">
        <v>1125000174.8599999</v>
      </c>
      <c r="G342" s="249">
        <v>1195864693.9200001</v>
      </c>
    </row>
    <row r="343" spans="3:7" x14ac:dyDescent="0.25">
      <c r="C343" s="272" t="s">
        <v>590</v>
      </c>
      <c r="D343" s="249">
        <v>1369981938</v>
      </c>
      <c r="E343" s="249">
        <v>0</v>
      </c>
      <c r="F343" s="249">
        <v>0</v>
      </c>
      <c r="G343" s="249">
        <v>0</v>
      </c>
    </row>
    <row r="344" spans="3:7" x14ac:dyDescent="0.25">
      <c r="C344" s="272" t="s">
        <v>395</v>
      </c>
      <c r="D344" s="249">
        <v>0</v>
      </c>
      <c r="E344" s="249">
        <v>0</v>
      </c>
      <c r="F344" s="249">
        <v>0</v>
      </c>
      <c r="G344" s="249">
        <v>0</v>
      </c>
    </row>
    <row r="345" spans="3:7" x14ac:dyDescent="0.25">
      <c r="C345" s="272" t="s">
        <v>394</v>
      </c>
      <c r="D345" s="249">
        <v>102050922346</v>
      </c>
      <c r="E345" s="249">
        <v>-133687549.68000001</v>
      </c>
      <c r="F345" s="249">
        <v>8078618354.1299992</v>
      </c>
      <c r="G345" s="249">
        <v>8225468954.3000002</v>
      </c>
    </row>
    <row r="346" spans="3:7" x14ac:dyDescent="0.25">
      <c r="C346" s="272" t="s">
        <v>481</v>
      </c>
      <c r="D346" s="249">
        <v>3962429650</v>
      </c>
      <c r="E346" s="249">
        <v>870556141.16999996</v>
      </c>
      <c r="F346" s="249">
        <v>911379761.08000004</v>
      </c>
      <c r="G346" s="249">
        <v>396738215.59000003</v>
      </c>
    </row>
    <row r="347" spans="3:7" x14ac:dyDescent="0.25">
      <c r="C347" s="272" t="s">
        <v>441</v>
      </c>
      <c r="D347" s="249">
        <v>41112745596</v>
      </c>
      <c r="E347" s="249">
        <v>7168.2899999991059</v>
      </c>
      <c r="F347" s="249">
        <v>2948060766.5099998</v>
      </c>
      <c r="G347" s="249">
        <v>2972483078.6600003</v>
      </c>
    </row>
    <row r="348" spans="3:7" x14ac:dyDescent="0.25">
      <c r="C348" s="272" t="s">
        <v>466</v>
      </c>
      <c r="D348" s="249">
        <v>8475000</v>
      </c>
      <c r="E348" s="249">
        <v>0</v>
      </c>
      <c r="F348" s="249">
        <v>0</v>
      </c>
      <c r="G348" s="249">
        <v>0</v>
      </c>
    </row>
    <row r="349" spans="3:7" x14ac:dyDescent="0.25">
      <c r="C349" s="272" t="s">
        <v>596</v>
      </c>
      <c r="D349" s="249">
        <v>0</v>
      </c>
      <c r="E349" s="249">
        <v>0</v>
      </c>
      <c r="F349" s="249">
        <v>0</v>
      </c>
      <c r="G349" s="249">
        <v>0</v>
      </c>
    </row>
    <row r="350" spans="3:7" x14ac:dyDescent="0.25">
      <c r="C350" s="272" t="s">
        <v>595</v>
      </c>
      <c r="D350" s="249">
        <v>3616221875</v>
      </c>
      <c r="E350" s="249">
        <v>901226861.38</v>
      </c>
      <c r="F350" s="249">
        <v>879011980.86000001</v>
      </c>
      <c r="G350" s="249">
        <v>248098947.5</v>
      </c>
    </row>
    <row r="351" spans="3:7" x14ac:dyDescent="0.25">
      <c r="C351" s="272" t="s">
        <v>463</v>
      </c>
      <c r="D351" s="249">
        <v>35000000</v>
      </c>
      <c r="E351" s="249">
        <v>0</v>
      </c>
      <c r="F351" s="249">
        <v>0</v>
      </c>
      <c r="G351" s="249">
        <v>0</v>
      </c>
    </row>
    <row r="352" spans="3:7" x14ac:dyDescent="0.25">
      <c r="C352" s="272" t="s">
        <v>461</v>
      </c>
      <c r="D352" s="249">
        <v>4530526110</v>
      </c>
      <c r="E352" s="249">
        <v>1615278.4</v>
      </c>
      <c r="F352" s="249">
        <v>197333204.39999998</v>
      </c>
      <c r="G352" s="249">
        <v>197011394.81</v>
      </c>
    </row>
    <row r="353" spans="3:7" x14ac:dyDescent="0.25">
      <c r="C353" s="272" t="s">
        <v>539</v>
      </c>
      <c r="D353" s="249">
        <v>3000000</v>
      </c>
      <c r="E353" s="249">
        <v>0</v>
      </c>
      <c r="F353" s="249">
        <v>0</v>
      </c>
      <c r="G353" s="249">
        <v>0</v>
      </c>
    </row>
    <row r="354" spans="3:7" x14ac:dyDescent="0.25">
      <c r="C354" s="272" t="s">
        <v>459</v>
      </c>
      <c r="D354" s="249">
        <v>289925000</v>
      </c>
      <c r="E354" s="249">
        <v>47733254.609999999</v>
      </c>
      <c r="F354" s="249">
        <v>45758711.609999999</v>
      </c>
      <c r="G354" s="249">
        <v>888674.40999999992</v>
      </c>
    </row>
    <row r="355" spans="3:7" x14ac:dyDescent="0.25">
      <c r="C355" s="272" t="s">
        <v>458</v>
      </c>
      <c r="D355" s="249">
        <v>604406</v>
      </c>
      <c r="E355" s="249">
        <v>0</v>
      </c>
      <c r="F355" s="249">
        <v>0</v>
      </c>
      <c r="G355" s="249">
        <v>0</v>
      </c>
    </row>
    <row r="356" spans="3:7" x14ac:dyDescent="0.25">
      <c r="C356" s="272" t="s">
        <v>425</v>
      </c>
      <c r="D356" s="249">
        <v>101181882</v>
      </c>
      <c r="E356" s="249">
        <v>0</v>
      </c>
      <c r="F356" s="249">
        <v>99962.5</v>
      </c>
      <c r="G356" s="249">
        <v>0</v>
      </c>
    </row>
    <row r="357" spans="3:7" x14ac:dyDescent="0.25">
      <c r="C357" s="272" t="s">
        <v>423</v>
      </c>
      <c r="D357" s="249">
        <v>780926101</v>
      </c>
      <c r="E357" s="249">
        <v>-5294911.82</v>
      </c>
      <c r="F357" s="249">
        <v>3820846.82</v>
      </c>
      <c r="G357" s="249">
        <v>3585944.02</v>
      </c>
    </row>
    <row r="358" spans="3:7" x14ac:dyDescent="0.25">
      <c r="C358" s="272" t="s">
        <v>572</v>
      </c>
      <c r="D358" s="249">
        <v>0</v>
      </c>
      <c r="E358" s="249">
        <v>0</v>
      </c>
      <c r="F358" s="249">
        <v>0</v>
      </c>
      <c r="G358" s="249">
        <v>0</v>
      </c>
    </row>
    <row r="359" spans="3:7" x14ac:dyDescent="0.25">
      <c r="C359" s="272" t="s">
        <v>512</v>
      </c>
      <c r="D359" s="249">
        <v>1350000</v>
      </c>
      <c r="E359" s="249">
        <v>0</v>
      </c>
      <c r="F359" s="249">
        <v>0</v>
      </c>
      <c r="G359" s="249">
        <v>0</v>
      </c>
    </row>
    <row r="360" spans="3:7" x14ac:dyDescent="0.25">
      <c r="C360" s="272" t="s">
        <v>511</v>
      </c>
      <c r="D360" s="249">
        <v>1079623891</v>
      </c>
      <c r="E360" s="249">
        <v>-7000000</v>
      </c>
      <c r="F360" s="249">
        <v>71477933.049999997</v>
      </c>
      <c r="G360" s="249">
        <v>74807727.849999994</v>
      </c>
    </row>
    <row r="361" spans="3:7" x14ac:dyDescent="0.25">
      <c r="C361" s="272" t="s">
        <v>584</v>
      </c>
      <c r="D361" s="249">
        <v>50000000</v>
      </c>
      <c r="E361" s="249">
        <v>3103782.41</v>
      </c>
      <c r="F361" s="249">
        <v>3103782.41</v>
      </c>
      <c r="G361" s="249">
        <v>6207564.8200000003</v>
      </c>
    </row>
    <row r="362" spans="3:7" x14ac:dyDescent="0.25">
      <c r="C362" s="272" t="s">
        <v>522</v>
      </c>
      <c r="D362" s="249">
        <v>1900007840</v>
      </c>
      <c r="E362" s="249">
        <v>22550358.920000002</v>
      </c>
      <c r="F362" s="249">
        <v>100078508.34</v>
      </c>
      <c r="G362" s="249">
        <v>77865480.829999998</v>
      </c>
    </row>
    <row r="363" spans="3:7" x14ac:dyDescent="0.25">
      <c r="C363" s="272" t="s">
        <v>521</v>
      </c>
      <c r="D363" s="249">
        <v>659572949</v>
      </c>
      <c r="E363" s="249">
        <v>118298534.38</v>
      </c>
      <c r="F363" s="249">
        <v>99950234.549999997</v>
      </c>
      <c r="G363" s="249">
        <v>67214912.430000007</v>
      </c>
    </row>
    <row r="364" spans="3:7" x14ac:dyDescent="0.25">
      <c r="C364" s="272" t="s">
        <v>567</v>
      </c>
      <c r="D364" s="249">
        <v>275000000</v>
      </c>
      <c r="E364" s="249">
        <v>2333058.44</v>
      </c>
      <c r="F364" s="249">
        <v>2333058.44</v>
      </c>
      <c r="G364" s="249">
        <v>6764958.0099999998</v>
      </c>
    </row>
    <row r="365" spans="3:7" x14ac:dyDescent="0.25">
      <c r="C365" s="272" t="s">
        <v>566</v>
      </c>
      <c r="D365" s="249">
        <v>1098467918</v>
      </c>
      <c r="E365" s="249">
        <v>-15000000</v>
      </c>
      <c r="F365" s="249">
        <v>0</v>
      </c>
      <c r="G365" s="249">
        <v>0</v>
      </c>
    </row>
    <row r="366" spans="3:7" x14ac:dyDescent="0.25">
      <c r="C366" s="272" t="s">
        <v>575</v>
      </c>
      <c r="D366" s="249">
        <v>172373669</v>
      </c>
      <c r="E366" s="249">
        <v>17864473.300000001</v>
      </c>
      <c r="F366" s="249">
        <v>0</v>
      </c>
      <c r="G366" s="249">
        <v>1600</v>
      </c>
    </row>
    <row r="367" spans="3:7" x14ac:dyDescent="0.25">
      <c r="C367" s="272" t="s">
        <v>361</v>
      </c>
      <c r="D367" s="249">
        <v>3020857665</v>
      </c>
      <c r="E367" s="249">
        <v>249713452.39999998</v>
      </c>
      <c r="F367" s="249">
        <v>266854481.09</v>
      </c>
      <c r="G367" s="249">
        <v>199413882.26999998</v>
      </c>
    </row>
    <row r="368" spans="3:7" x14ac:dyDescent="0.25">
      <c r="C368" s="272" t="s">
        <v>360</v>
      </c>
      <c r="D368" s="249">
        <v>10770275416</v>
      </c>
      <c r="E368" s="249">
        <v>939973250.71999991</v>
      </c>
      <c r="F368" s="249">
        <v>939973250.71999991</v>
      </c>
      <c r="G368" s="249">
        <v>939973250.71999991</v>
      </c>
    </row>
    <row r="369" spans="3:7" x14ac:dyDescent="0.25">
      <c r="C369" s="250" t="s">
        <v>594</v>
      </c>
      <c r="D369" s="249">
        <v>3471721073</v>
      </c>
      <c r="E369" s="249">
        <v>0</v>
      </c>
      <c r="F369" s="249">
        <v>0</v>
      </c>
      <c r="G369" s="249">
        <v>0</v>
      </c>
    </row>
    <row r="370" spans="3:7" x14ac:dyDescent="0.25">
      <c r="C370" s="272" t="s">
        <v>552</v>
      </c>
      <c r="D370" s="249">
        <v>414285000</v>
      </c>
      <c r="E370" s="249">
        <v>0</v>
      </c>
      <c r="F370" s="249">
        <v>0</v>
      </c>
      <c r="G370" s="249">
        <v>0</v>
      </c>
    </row>
    <row r="371" spans="3:7" x14ac:dyDescent="0.25">
      <c r="C371" s="272" t="s">
        <v>550</v>
      </c>
      <c r="D371" s="249">
        <v>3057436073</v>
      </c>
      <c r="E371" s="249">
        <v>0</v>
      </c>
      <c r="F371" s="249">
        <v>0</v>
      </c>
      <c r="G371" s="249">
        <v>0</v>
      </c>
    </row>
    <row r="372" spans="3:7" x14ac:dyDescent="0.25">
      <c r="C372" s="250" t="s">
        <v>593</v>
      </c>
      <c r="D372" s="249">
        <v>830569217</v>
      </c>
      <c r="E372" s="249">
        <v>242082820.16999999</v>
      </c>
      <c r="F372" s="249">
        <v>169967739.75</v>
      </c>
      <c r="G372" s="249">
        <v>148451223.90000001</v>
      </c>
    </row>
    <row r="373" spans="3:7" x14ac:dyDescent="0.25">
      <c r="C373" s="272" t="s">
        <v>473</v>
      </c>
      <c r="D373" s="249">
        <v>0</v>
      </c>
      <c r="E373" s="249">
        <v>1896800</v>
      </c>
      <c r="F373" s="249">
        <v>1896800</v>
      </c>
      <c r="G373" s="249">
        <v>250000</v>
      </c>
    </row>
    <row r="374" spans="3:7" x14ac:dyDescent="0.25">
      <c r="C374" s="272" t="s">
        <v>363</v>
      </c>
      <c r="D374" s="249">
        <v>793794617</v>
      </c>
      <c r="E374" s="249">
        <v>240186020.16999999</v>
      </c>
      <c r="F374" s="249">
        <v>168070939.75</v>
      </c>
      <c r="G374" s="249">
        <v>148201223.90000001</v>
      </c>
    </row>
    <row r="375" spans="3:7" x14ac:dyDescent="0.25">
      <c r="C375" s="272" t="s">
        <v>590</v>
      </c>
      <c r="D375" s="249">
        <v>36774600</v>
      </c>
      <c r="E375" s="249">
        <v>0</v>
      </c>
      <c r="F375" s="249">
        <v>0</v>
      </c>
      <c r="G375" s="249">
        <v>0</v>
      </c>
    </row>
    <row r="376" spans="3:7" x14ac:dyDescent="0.25">
      <c r="C376" s="250" t="s">
        <v>592</v>
      </c>
      <c r="D376" s="249">
        <v>25525319859</v>
      </c>
      <c r="E376" s="249">
        <v>1952037398.0599999</v>
      </c>
      <c r="F376" s="249">
        <v>2167759275.5099998</v>
      </c>
      <c r="G376" s="249">
        <v>2193558881.6100001</v>
      </c>
    </row>
    <row r="377" spans="3:7" x14ac:dyDescent="0.25">
      <c r="C377" s="272" t="s">
        <v>557</v>
      </c>
      <c r="D377" s="249">
        <v>1059168071</v>
      </c>
      <c r="E377" s="249">
        <v>403162483.20000005</v>
      </c>
      <c r="F377" s="249">
        <v>98566835.169999987</v>
      </c>
      <c r="G377" s="249">
        <v>124548982.01000001</v>
      </c>
    </row>
    <row r="378" spans="3:7" x14ac:dyDescent="0.25">
      <c r="C378" s="272" t="s">
        <v>556</v>
      </c>
      <c r="D378" s="249">
        <v>24466151788</v>
      </c>
      <c r="E378" s="249">
        <v>1548874914.8599999</v>
      </c>
      <c r="F378" s="249">
        <v>2069192440.3399999</v>
      </c>
      <c r="G378" s="249">
        <v>2069009899.5999999</v>
      </c>
    </row>
    <row r="379" spans="3:7" x14ac:dyDescent="0.25">
      <c r="C379" s="250" t="s">
        <v>591</v>
      </c>
      <c r="D379" s="249">
        <v>322000000</v>
      </c>
      <c r="E379" s="249">
        <v>39810981.799999997</v>
      </c>
      <c r="F379" s="249">
        <v>38487043.850000001</v>
      </c>
      <c r="G379" s="249">
        <v>37617005.960000001</v>
      </c>
    </row>
    <row r="380" spans="3:7" x14ac:dyDescent="0.25">
      <c r="C380" s="272" t="s">
        <v>383</v>
      </c>
      <c r="D380" s="249">
        <v>0</v>
      </c>
      <c r="E380" s="249">
        <v>0</v>
      </c>
      <c r="F380" s="249">
        <v>0</v>
      </c>
      <c r="G380" s="249">
        <v>0</v>
      </c>
    </row>
    <row r="381" spans="3:7" x14ac:dyDescent="0.25">
      <c r="C381" s="272" t="s">
        <v>372</v>
      </c>
      <c r="D381" s="249">
        <v>0</v>
      </c>
      <c r="E381" s="249">
        <v>0</v>
      </c>
      <c r="F381" s="249">
        <v>0</v>
      </c>
      <c r="G381" s="249">
        <v>0</v>
      </c>
    </row>
    <row r="382" spans="3:7" x14ac:dyDescent="0.25">
      <c r="C382" s="272" t="s">
        <v>473</v>
      </c>
      <c r="D382" s="249">
        <v>0</v>
      </c>
      <c r="E382" s="249">
        <v>7629335.04</v>
      </c>
      <c r="F382" s="249">
        <v>7629335.04</v>
      </c>
      <c r="G382" s="249">
        <v>7629335.04</v>
      </c>
    </row>
    <row r="383" spans="3:7" x14ac:dyDescent="0.25">
      <c r="C383" s="272" t="s">
        <v>363</v>
      </c>
      <c r="D383" s="249">
        <v>304765855</v>
      </c>
      <c r="E383" s="249">
        <v>32181646.759999998</v>
      </c>
      <c r="F383" s="249">
        <v>30857708.810000002</v>
      </c>
      <c r="G383" s="249">
        <v>29987670.919999998</v>
      </c>
    </row>
    <row r="384" spans="3:7" x14ac:dyDescent="0.25">
      <c r="C384" s="272" t="s">
        <v>590</v>
      </c>
      <c r="D384" s="249">
        <v>17234145</v>
      </c>
      <c r="E384" s="249">
        <v>0</v>
      </c>
      <c r="F384" s="249">
        <v>0</v>
      </c>
      <c r="G384" s="249">
        <v>0</v>
      </c>
    </row>
    <row r="385" spans="3:7" x14ac:dyDescent="0.25">
      <c r="C385" s="250" t="s">
        <v>589</v>
      </c>
      <c r="D385" s="249">
        <v>4671434579</v>
      </c>
      <c r="E385" s="249">
        <v>516911237.78000003</v>
      </c>
      <c r="F385" s="249">
        <v>532408201.60000002</v>
      </c>
      <c r="G385" s="249">
        <v>348119937.62</v>
      </c>
    </row>
    <row r="386" spans="3:7" x14ac:dyDescent="0.25">
      <c r="C386" s="272" t="s">
        <v>423</v>
      </c>
      <c r="D386" s="249">
        <v>983944532</v>
      </c>
      <c r="E386" s="249">
        <v>64170752.549999997</v>
      </c>
      <c r="F386" s="249">
        <v>69424116.36999999</v>
      </c>
      <c r="G386" s="249">
        <v>38444226.43</v>
      </c>
    </row>
    <row r="387" spans="3:7" x14ac:dyDescent="0.25">
      <c r="C387" s="272" t="s">
        <v>572</v>
      </c>
      <c r="D387" s="249">
        <v>0</v>
      </c>
      <c r="E387" s="249">
        <v>0</v>
      </c>
      <c r="F387" s="249">
        <v>18000</v>
      </c>
      <c r="G387" s="249">
        <v>151233.79999999999</v>
      </c>
    </row>
    <row r="388" spans="3:7" x14ac:dyDescent="0.25">
      <c r="C388" s="272" t="s">
        <v>512</v>
      </c>
      <c r="D388" s="249">
        <v>3228822047</v>
      </c>
      <c r="E388" s="249">
        <v>452740485.23000002</v>
      </c>
      <c r="F388" s="249">
        <v>462966085.23000002</v>
      </c>
      <c r="G388" s="249">
        <v>309524477.38999999</v>
      </c>
    </row>
    <row r="389" spans="3:7" x14ac:dyDescent="0.25">
      <c r="C389" s="272" t="s">
        <v>567</v>
      </c>
      <c r="D389" s="249">
        <v>458668000</v>
      </c>
      <c r="E389" s="249">
        <v>0</v>
      </c>
      <c r="F389" s="249">
        <v>0</v>
      </c>
      <c r="G389" s="249">
        <v>0</v>
      </c>
    </row>
    <row r="390" spans="3:7" x14ac:dyDescent="0.25">
      <c r="C390" s="250" t="s">
        <v>588</v>
      </c>
      <c r="D390" s="249">
        <v>2948228959</v>
      </c>
      <c r="E390" s="249">
        <v>191050165.57999998</v>
      </c>
      <c r="F390" s="249">
        <v>210547868.86000001</v>
      </c>
      <c r="G390" s="249">
        <v>228906914.56</v>
      </c>
    </row>
    <row r="391" spans="3:7" x14ac:dyDescent="0.25">
      <c r="C391" s="272" t="s">
        <v>423</v>
      </c>
      <c r="D391" s="249">
        <v>2804427808</v>
      </c>
      <c r="E391" s="249">
        <v>174670648.57999998</v>
      </c>
      <c r="F391" s="249">
        <v>191768351.86000001</v>
      </c>
      <c r="G391" s="249">
        <v>206725835.06</v>
      </c>
    </row>
    <row r="392" spans="3:7" x14ac:dyDescent="0.25">
      <c r="C392" s="272" t="s">
        <v>572</v>
      </c>
      <c r="D392" s="249">
        <v>0</v>
      </c>
      <c r="E392" s="249">
        <v>0</v>
      </c>
      <c r="F392" s="249">
        <v>0</v>
      </c>
      <c r="G392" s="249">
        <v>0</v>
      </c>
    </row>
    <row r="393" spans="3:7" x14ac:dyDescent="0.25">
      <c r="C393" s="272" t="s">
        <v>512</v>
      </c>
      <c r="D393" s="249">
        <v>143801151</v>
      </c>
      <c r="E393" s="249">
        <v>16379517</v>
      </c>
      <c r="F393" s="249">
        <v>18779517</v>
      </c>
      <c r="G393" s="249">
        <v>22181079.5</v>
      </c>
    </row>
    <row r="394" spans="3:7" x14ac:dyDescent="0.25">
      <c r="C394" s="250" t="s">
        <v>587</v>
      </c>
      <c r="D394" s="249">
        <v>33075000000</v>
      </c>
      <c r="E394" s="249">
        <v>-348646.14000001084</v>
      </c>
      <c r="F394" s="249">
        <v>3858545577.0600004</v>
      </c>
      <c r="G394" s="249">
        <v>3451282005.2799997</v>
      </c>
    </row>
    <row r="395" spans="3:7" x14ac:dyDescent="0.25">
      <c r="C395" s="272" t="s">
        <v>439</v>
      </c>
      <c r="D395" s="249">
        <v>32535451482</v>
      </c>
      <c r="E395" s="249">
        <v>-78035496.900000006</v>
      </c>
      <c r="F395" s="249">
        <v>3786555379.4300003</v>
      </c>
      <c r="G395" s="249">
        <v>3394218269.5899997</v>
      </c>
    </row>
    <row r="396" spans="3:7" x14ac:dyDescent="0.25">
      <c r="C396" s="272" t="s">
        <v>508</v>
      </c>
      <c r="D396" s="249">
        <v>377890798</v>
      </c>
      <c r="E396" s="249">
        <v>71990197.629999995</v>
      </c>
      <c r="F396" s="249">
        <v>71990197.629999995</v>
      </c>
      <c r="G396" s="249">
        <v>57063735.689999998</v>
      </c>
    </row>
    <row r="397" spans="3:7" x14ac:dyDescent="0.25">
      <c r="C397" s="272" t="s">
        <v>586</v>
      </c>
      <c r="D397" s="249">
        <v>86657720</v>
      </c>
      <c r="E397" s="249">
        <v>5393275.1299999999</v>
      </c>
      <c r="F397" s="249">
        <v>0</v>
      </c>
      <c r="G397" s="249">
        <v>0</v>
      </c>
    </row>
    <row r="398" spans="3:7" x14ac:dyDescent="0.25">
      <c r="C398" s="272" t="s">
        <v>575</v>
      </c>
      <c r="D398" s="249">
        <v>75000000</v>
      </c>
      <c r="E398" s="249">
        <v>303378</v>
      </c>
      <c r="F398" s="249">
        <v>0</v>
      </c>
      <c r="G398" s="249">
        <v>0</v>
      </c>
    </row>
    <row r="399" spans="3:7" x14ac:dyDescent="0.25">
      <c r="C399" s="250" t="s">
        <v>585</v>
      </c>
      <c r="D399" s="249">
        <v>800000000</v>
      </c>
      <c r="E399" s="249">
        <v>47681075.829999991</v>
      </c>
      <c r="F399" s="249">
        <v>63589923.959999993</v>
      </c>
      <c r="G399" s="249">
        <v>53048213.11999999</v>
      </c>
    </row>
    <row r="400" spans="3:7" x14ac:dyDescent="0.25">
      <c r="C400" s="272" t="s">
        <v>511</v>
      </c>
      <c r="D400" s="249">
        <v>800000000</v>
      </c>
      <c r="E400" s="249">
        <v>47670285.679999992</v>
      </c>
      <c r="F400" s="249">
        <v>63579133.809999995</v>
      </c>
      <c r="G400" s="249">
        <v>53037422.969999991</v>
      </c>
    </row>
    <row r="401" spans="3:7" x14ac:dyDescent="0.25">
      <c r="C401" s="272" t="s">
        <v>584</v>
      </c>
      <c r="D401" s="249">
        <v>0</v>
      </c>
      <c r="E401" s="249">
        <v>10790.15</v>
      </c>
      <c r="F401" s="249">
        <v>10790.15</v>
      </c>
      <c r="G401" s="249">
        <v>10790.15</v>
      </c>
    </row>
    <row r="402" spans="3:7" x14ac:dyDescent="0.25">
      <c r="C402" s="250" t="s">
        <v>583</v>
      </c>
      <c r="D402" s="249">
        <v>11289953092</v>
      </c>
      <c r="E402" s="249">
        <v>332667403.56999999</v>
      </c>
      <c r="F402" s="249">
        <v>306842095.56999999</v>
      </c>
      <c r="G402" s="249">
        <v>193369843.08000004</v>
      </c>
    </row>
    <row r="403" spans="3:7" x14ac:dyDescent="0.25">
      <c r="C403" s="272" t="s">
        <v>506</v>
      </c>
      <c r="D403" s="249">
        <v>513898348</v>
      </c>
      <c r="E403" s="249">
        <v>2012234.09</v>
      </c>
      <c r="F403" s="249">
        <v>2012234.09</v>
      </c>
      <c r="G403" s="249">
        <v>0</v>
      </c>
    </row>
    <row r="404" spans="3:7" x14ac:dyDescent="0.25">
      <c r="C404" s="272" t="s">
        <v>458</v>
      </c>
      <c r="D404" s="249">
        <v>9486102121</v>
      </c>
      <c r="E404" s="249">
        <v>266060888.25</v>
      </c>
      <c r="F404" s="249">
        <v>237044482.26999998</v>
      </c>
      <c r="G404" s="249">
        <v>125584463.87000002</v>
      </c>
    </row>
    <row r="405" spans="3:7" x14ac:dyDescent="0.25">
      <c r="C405" s="272" t="s">
        <v>425</v>
      </c>
      <c r="D405" s="249">
        <v>1289952623</v>
      </c>
      <c r="E405" s="249">
        <v>64594281.229999997</v>
      </c>
      <c r="F405" s="249">
        <v>67785379.210000008</v>
      </c>
      <c r="G405" s="249">
        <v>67785379.210000008</v>
      </c>
    </row>
    <row r="406" spans="3:7" x14ac:dyDescent="0.25">
      <c r="C406" s="240" t="s">
        <v>582</v>
      </c>
      <c r="D406" s="239">
        <v>150968273193</v>
      </c>
      <c r="E406" s="239">
        <v>11441162602.16</v>
      </c>
      <c r="F406" s="240">
        <v>12516021581.67</v>
      </c>
      <c r="G406" s="239">
        <v>12218300646.799997</v>
      </c>
    </row>
    <row r="407" spans="3:7" x14ac:dyDescent="0.25">
      <c r="C407" s="254" t="s">
        <v>581</v>
      </c>
      <c r="D407" s="253">
        <v>150968273193</v>
      </c>
      <c r="E407" s="253">
        <v>11441162602.16</v>
      </c>
      <c r="F407" s="253">
        <v>12516021581.67</v>
      </c>
      <c r="G407" s="253">
        <v>12218300646.799997</v>
      </c>
    </row>
    <row r="408" spans="3:7" x14ac:dyDescent="0.25">
      <c r="C408" s="250" t="s">
        <v>580</v>
      </c>
      <c r="D408" s="249">
        <v>134269459612</v>
      </c>
      <c r="E408" s="249">
        <v>11009574192.870001</v>
      </c>
      <c r="F408" s="249">
        <v>10963266241.6</v>
      </c>
      <c r="G408" s="249">
        <v>10591976301.519999</v>
      </c>
    </row>
    <row r="409" spans="3:7" x14ac:dyDescent="0.25">
      <c r="C409" s="272" t="s">
        <v>398</v>
      </c>
      <c r="D409" s="249">
        <v>7478635566</v>
      </c>
      <c r="E409" s="249">
        <v>517981442.68000001</v>
      </c>
      <c r="F409" s="249">
        <v>501837766.76999992</v>
      </c>
      <c r="G409" s="249">
        <v>501903630.26999998</v>
      </c>
    </row>
    <row r="410" spans="3:7" x14ac:dyDescent="0.25">
      <c r="C410" s="272" t="s">
        <v>579</v>
      </c>
      <c r="D410" s="249">
        <v>323808142</v>
      </c>
      <c r="E410" s="249">
        <v>0</v>
      </c>
      <c r="F410" s="249">
        <v>0</v>
      </c>
      <c r="G410" s="249">
        <v>0</v>
      </c>
    </row>
    <row r="411" spans="3:7" x14ac:dyDescent="0.25">
      <c r="C411" s="272" t="s">
        <v>522</v>
      </c>
      <c r="D411" s="249">
        <v>58556638</v>
      </c>
      <c r="E411" s="249">
        <v>353692.5</v>
      </c>
      <c r="F411" s="249">
        <v>1430392.5</v>
      </c>
      <c r="G411" s="249">
        <v>1410000</v>
      </c>
    </row>
    <row r="412" spans="3:7" x14ac:dyDescent="0.25">
      <c r="C412" s="272" t="s">
        <v>521</v>
      </c>
      <c r="D412" s="249">
        <v>0</v>
      </c>
      <c r="E412" s="249">
        <v>0</v>
      </c>
      <c r="F412" s="249">
        <v>0</v>
      </c>
      <c r="G412" s="249">
        <v>0</v>
      </c>
    </row>
    <row r="413" spans="3:7" x14ac:dyDescent="0.25">
      <c r="C413" s="272" t="s">
        <v>566</v>
      </c>
      <c r="D413" s="249">
        <v>135466964</v>
      </c>
      <c r="E413" s="249">
        <v>67680023.459999993</v>
      </c>
      <c r="F413" s="249">
        <v>3886267.46</v>
      </c>
      <c r="G413" s="249">
        <v>3793219.96</v>
      </c>
    </row>
    <row r="414" spans="3:7" x14ac:dyDescent="0.25">
      <c r="C414" s="272" t="s">
        <v>565</v>
      </c>
      <c r="D414" s="249">
        <v>0</v>
      </c>
      <c r="E414" s="249">
        <v>1909.8</v>
      </c>
      <c r="F414" s="249">
        <v>1909.8</v>
      </c>
      <c r="G414" s="249">
        <v>1909.8</v>
      </c>
    </row>
    <row r="415" spans="3:7" x14ac:dyDescent="0.25">
      <c r="C415" s="272" t="s">
        <v>570</v>
      </c>
      <c r="D415" s="249">
        <v>1713468299</v>
      </c>
      <c r="E415" s="249">
        <v>31009179.850000001</v>
      </c>
      <c r="F415" s="249">
        <v>40905667.250000007</v>
      </c>
      <c r="G415" s="249">
        <v>26970650.150000002</v>
      </c>
    </row>
    <row r="416" spans="3:7" x14ac:dyDescent="0.25">
      <c r="C416" s="272" t="s">
        <v>578</v>
      </c>
      <c r="D416" s="249">
        <v>92591317</v>
      </c>
      <c r="E416" s="249">
        <v>0</v>
      </c>
      <c r="F416" s="249">
        <v>0</v>
      </c>
      <c r="G416" s="249">
        <v>0</v>
      </c>
    </row>
    <row r="417" spans="3:7" x14ac:dyDescent="0.25">
      <c r="C417" s="272" t="s">
        <v>577</v>
      </c>
      <c r="D417" s="249">
        <v>135536158</v>
      </c>
      <c r="E417" s="249">
        <v>1247790</v>
      </c>
      <c r="F417" s="249">
        <v>57600</v>
      </c>
      <c r="G417" s="249">
        <v>0</v>
      </c>
    </row>
    <row r="418" spans="3:7" x14ac:dyDescent="0.25">
      <c r="C418" s="272" t="s">
        <v>569</v>
      </c>
      <c r="D418" s="249">
        <v>882675175</v>
      </c>
      <c r="E418" s="249">
        <v>0</v>
      </c>
      <c r="F418" s="249">
        <v>0</v>
      </c>
      <c r="G418" s="249">
        <v>991317.96</v>
      </c>
    </row>
    <row r="419" spans="3:7" x14ac:dyDescent="0.25">
      <c r="C419" s="272" t="s">
        <v>576</v>
      </c>
      <c r="D419" s="249">
        <v>26900000</v>
      </c>
      <c r="E419" s="249">
        <v>3100</v>
      </c>
      <c r="F419" s="249">
        <v>539708.4</v>
      </c>
      <c r="G419" s="249">
        <v>532274.4</v>
      </c>
    </row>
    <row r="420" spans="3:7" x14ac:dyDescent="0.25">
      <c r="C420" s="272" t="s">
        <v>485</v>
      </c>
      <c r="D420" s="249">
        <v>30000000</v>
      </c>
      <c r="E420" s="249">
        <v>955182.5</v>
      </c>
      <c r="F420" s="249">
        <v>1208210</v>
      </c>
      <c r="G420" s="249">
        <v>1197060</v>
      </c>
    </row>
    <row r="421" spans="3:7" x14ac:dyDescent="0.25">
      <c r="C421" s="272" t="s">
        <v>575</v>
      </c>
      <c r="D421" s="249">
        <v>22370579</v>
      </c>
      <c r="E421" s="249">
        <v>4900</v>
      </c>
      <c r="F421" s="249">
        <v>4900</v>
      </c>
      <c r="G421" s="249">
        <v>0</v>
      </c>
    </row>
    <row r="422" spans="3:7" x14ac:dyDescent="0.25">
      <c r="C422" s="272" t="s">
        <v>361</v>
      </c>
      <c r="D422" s="249">
        <v>1209622833</v>
      </c>
      <c r="E422" s="249">
        <v>100053709.83</v>
      </c>
      <c r="F422" s="249">
        <v>123110557.17</v>
      </c>
      <c r="G422" s="249">
        <v>56966837.799999997</v>
      </c>
    </row>
    <row r="423" spans="3:7" x14ac:dyDescent="0.25">
      <c r="C423" s="272" t="s">
        <v>360</v>
      </c>
      <c r="D423" s="249">
        <v>122159827941</v>
      </c>
      <c r="E423" s="249">
        <v>10290283262.25</v>
      </c>
      <c r="F423" s="249">
        <v>10290283262.25</v>
      </c>
      <c r="G423" s="249">
        <v>9998209401.1799984</v>
      </c>
    </row>
    <row r="424" spans="3:7" x14ac:dyDescent="0.25">
      <c r="C424" s="250" t="s">
        <v>574</v>
      </c>
      <c r="D424" s="249">
        <v>608155258</v>
      </c>
      <c r="E424" s="249">
        <v>53426420.089999996</v>
      </c>
      <c r="F424" s="249">
        <v>46226961.509999998</v>
      </c>
      <c r="G424" s="249">
        <v>45316314.909999996</v>
      </c>
    </row>
    <row r="425" spans="3:7" x14ac:dyDescent="0.25">
      <c r="C425" s="272" t="s">
        <v>569</v>
      </c>
      <c r="D425" s="249">
        <v>608155258</v>
      </c>
      <c r="E425" s="249">
        <v>53426420.089999996</v>
      </c>
      <c r="F425" s="249">
        <v>46226961.509999998</v>
      </c>
      <c r="G425" s="249">
        <v>45316314.909999996</v>
      </c>
    </row>
    <row r="426" spans="3:7" x14ac:dyDescent="0.25">
      <c r="C426" s="250" t="s">
        <v>573</v>
      </c>
      <c r="D426" s="249">
        <v>15295939138</v>
      </c>
      <c r="E426" s="249">
        <v>355448728.31000006</v>
      </c>
      <c r="F426" s="249">
        <v>1484503151.1300001</v>
      </c>
      <c r="G426" s="249">
        <v>1553152814.9200001</v>
      </c>
    </row>
    <row r="427" spans="3:7" x14ac:dyDescent="0.25">
      <c r="C427" s="272" t="s">
        <v>423</v>
      </c>
      <c r="D427" s="249">
        <v>7596034271</v>
      </c>
      <c r="E427" s="249">
        <v>376762216.81</v>
      </c>
      <c r="F427" s="249">
        <v>455971211.21000004</v>
      </c>
      <c r="G427" s="249">
        <v>254962489.31</v>
      </c>
    </row>
    <row r="428" spans="3:7" x14ac:dyDescent="0.25">
      <c r="C428" s="272" t="s">
        <v>572</v>
      </c>
      <c r="D428" s="249">
        <v>0</v>
      </c>
      <c r="E428" s="249">
        <v>-26196183.59</v>
      </c>
      <c r="F428" s="249">
        <v>24367</v>
      </c>
      <c r="G428" s="249">
        <v>0</v>
      </c>
    </row>
    <row r="429" spans="3:7" x14ac:dyDescent="0.25">
      <c r="C429" s="272" t="s">
        <v>512</v>
      </c>
      <c r="D429" s="249">
        <v>31525055</v>
      </c>
      <c r="E429" s="249">
        <v>1839620</v>
      </c>
      <c r="F429" s="249">
        <v>0</v>
      </c>
      <c r="G429" s="249">
        <v>0</v>
      </c>
    </row>
    <row r="430" spans="3:7" x14ac:dyDescent="0.25">
      <c r="C430" s="272" t="s">
        <v>571</v>
      </c>
      <c r="D430" s="249">
        <v>750000</v>
      </c>
      <c r="E430" s="249">
        <v>-146970.32999999999</v>
      </c>
      <c r="F430" s="249">
        <v>730841.43</v>
      </c>
      <c r="G430" s="249">
        <v>3088213.15</v>
      </c>
    </row>
    <row r="431" spans="3:7" x14ac:dyDescent="0.25">
      <c r="C431" s="272" t="s">
        <v>566</v>
      </c>
      <c r="D431" s="249">
        <v>86193313</v>
      </c>
      <c r="E431" s="249">
        <v>0</v>
      </c>
      <c r="F431" s="249">
        <v>0</v>
      </c>
      <c r="G431" s="249">
        <v>6227426.4000000004</v>
      </c>
    </row>
    <row r="432" spans="3:7" x14ac:dyDescent="0.25">
      <c r="C432" s="272" t="s">
        <v>570</v>
      </c>
      <c r="D432" s="249">
        <v>7435054908</v>
      </c>
      <c r="E432" s="249">
        <v>3190045.42</v>
      </c>
      <c r="F432" s="249">
        <v>1027776731.49</v>
      </c>
      <c r="G432" s="249">
        <v>1288874686.0599999</v>
      </c>
    </row>
    <row r="433" spans="3:7" x14ac:dyDescent="0.25">
      <c r="C433" s="272" t="s">
        <v>569</v>
      </c>
      <c r="D433" s="249">
        <v>146381591</v>
      </c>
      <c r="E433" s="249">
        <v>0</v>
      </c>
      <c r="F433" s="249">
        <v>0</v>
      </c>
      <c r="G433" s="249">
        <v>0</v>
      </c>
    </row>
    <row r="434" spans="3:7" x14ac:dyDescent="0.25">
      <c r="C434" s="250" t="s">
        <v>568</v>
      </c>
      <c r="D434" s="249">
        <v>794719185</v>
      </c>
      <c r="E434" s="249">
        <v>22713260.890000004</v>
      </c>
      <c r="F434" s="249">
        <v>22025227.43</v>
      </c>
      <c r="G434" s="249">
        <v>27855215.449999999</v>
      </c>
    </row>
    <row r="435" spans="3:7" x14ac:dyDescent="0.25">
      <c r="C435" s="272" t="s">
        <v>567</v>
      </c>
      <c r="D435" s="249">
        <v>600000</v>
      </c>
      <c r="E435" s="249">
        <v>0</v>
      </c>
      <c r="F435" s="249">
        <v>0</v>
      </c>
      <c r="G435" s="249">
        <v>0</v>
      </c>
    </row>
    <row r="436" spans="3:7" x14ac:dyDescent="0.25">
      <c r="C436" s="272" t="s">
        <v>566</v>
      </c>
      <c r="D436" s="249">
        <v>771104185</v>
      </c>
      <c r="E436" s="249">
        <v>22713260.890000004</v>
      </c>
      <c r="F436" s="249">
        <v>22025227.43</v>
      </c>
      <c r="G436" s="249">
        <v>27855215.449999999</v>
      </c>
    </row>
    <row r="437" spans="3:7" x14ac:dyDescent="0.25">
      <c r="C437" s="272" t="s">
        <v>565</v>
      </c>
      <c r="D437" s="249">
        <v>23015000</v>
      </c>
      <c r="E437" s="249">
        <v>0</v>
      </c>
      <c r="F437" s="249">
        <v>0</v>
      </c>
      <c r="G437" s="249">
        <v>0</v>
      </c>
    </row>
    <row r="438" spans="3:7" x14ac:dyDescent="0.25">
      <c r="C438" s="240" t="s">
        <v>564</v>
      </c>
      <c r="D438" s="239">
        <v>5502585634</v>
      </c>
      <c r="E438" s="239">
        <v>1420878240.7800002</v>
      </c>
      <c r="F438" s="240">
        <v>1450560644.1900001</v>
      </c>
      <c r="G438" s="239">
        <v>440592838.71000004</v>
      </c>
    </row>
    <row r="439" spans="3:7" x14ac:dyDescent="0.25">
      <c r="C439" s="254" t="s">
        <v>563</v>
      </c>
      <c r="D439" s="253">
        <v>5502585634</v>
      </c>
      <c r="E439" s="253">
        <v>1420878240.7800002</v>
      </c>
      <c r="F439" s="253">
        <v>1450560644.1900001</v>
      </c>
      <c r="G439" s="253">
        <v>440592838.71000004</v>
      </c>
    </row>
    <row r="440" spans="3:7" x14ac:dyDescent="0.25">
      <c r="C440" s="250" t="s">
        <v>562</v>
      </c>
      <c r="D440" s="249">
        <v>5258740985</v>
      </c>
      <c r="E440" s="249">
        <v>1407015583.96</v>
      </c>
      <c r="F440" s="249">
        <v>1436946365.6800001</v>
      </c>
      <c r="G440" s="249">
        <v>426978952.19999999</v>
      </c>
    </row>
    <row r="441" spans="3:7" x14ac:dyDescent="0.25">
      <c r="C441" s="272" t="s">
        <v>398</v>
      </c>
      <c r="D441" s="249">
        <v>1494573583</v>
      </c>
      <c r="E441" s="249">
        <v>83277406.75</v>
      </c>
      <c r="F441" s="249">
        <v>129915252.14999999</v>
      </c>
      <c r="G441" s="249">
        <v>101245320.59000002</v>
      </c>
    </row>
    <row r="442" spans="3:7" x14ac:dyDescent="0.25">
      <c r="C442" s="272" t="s">
        <v>533</v>
      </c>
      <c r="D442" s="249">
        <v>0</v>
      </c>
      <c r="E442" s="249">
        <v>11863006.109999999</v>
      </c>
      <c r="F442" s="249">
        <v>3089702.45</v>
      </c>
      <c r="G442" s="249">
        <v>31079505.98</v>
      </c>
    </row>
    <row r="443" spans="3:7" x14ac:dyDescent="0.25">
      <c r="C443" s="272" t="s">
        <v>409</v>
      </c>
      <c r="D443" s="249">
        <v>0</v>
      </c>
      <c r="E443" s="249">
        <v>0</v>
      </c>
      <c r="F443" s="249">
        <v>0</v>
      </c>
      <c r="G443" s="249">
        <v>0</v>
      </c>
    </row>
    <row r="444" spans="3:7" x14ac:dyDescent="0.25">
      <c r="C444" s="272" t="s">
        <v>363</v>
      </c>
      <c r="D444" s="249">
        <v>1052828391</v>
      </c>
      <c r="E444" s="249">
        <v>0</v>
      </c>
      <c r="F444" s="249">
        <v>3831751.02</v>
      </c>
      <c r="G444" s="249">
        <v>5636978.0300000003</v>
      </c>
    </row>
    <row r="445" spans="3:7" x14ac:dyDescent="0.25">
      <c r="C445" s="272" t="s">
        <v>451</v>
      </c>
      <c r="D445" s="249">
        <v>1851600000</v>
      </c>
      <c r="E445" s="249">
        <v>1270062849.79</v>
      </c>
      <c r="F445" s="249">
        <v>1270062849.79</v>
      </c>
      <c r="G445" s="249">
        <v>264562849.78999999</v>
      </c>
    </row>
    <row r="446" spans="3:7" x14ac:dyDescent="0.25">
      <c r="C446" s="272" t="s">
        <v>396</v>
      </c>
      <c r="D446" s="249">
        <v>334550000</v>
      </c>
      <c r="E446" s="249">
        <v>31099631.690000001</v>
      </c>
      <c r="F446" s="249">
        <v>14934964.77</v>
      </c>
      <c r="G446" s="249">
        <v>12385374.17</v>
      </c>
    </row>
    <row r="447" spans="3:7" x14ac:dyDescent="0.25">
      <c r="C447" s="272" t="s">
        <v>394</v>
      </c>
      <c r="D447" s="249">
        <v>81000000</v>
      </c>
      <c r="E447" s="249">
        <v>1492671.54</v>
      </c>
      <c r="F447" s="249">
        <v>5428256.1699999999</v>
      </c>
      <c r="G447" s="249">
        <v>3935584.6300000004</v>
      </c>
    </row>
    <row r="448" spans="3:7" x14ac:dyDescent="0.25">
      <c r="C448" s="272" t="s">
        <v>441</v>
      </c>
      <c r="D448" s="249">
        <v>36610000</v>
      </c>
      <c r="E448" s="249">
        <v>1719249.9199999999</v>
      </c>
      <c r="F448" s="249">
        <v>2259473.66</v>
      </c>
      <c r="G448" s="249">
        <v>574880.34</v>
      </c>
    </row>
    <row r="449" spans="3:7" x14ac:dyDescent="0.25">
      <c r="C449" s="272" t="s">
        <v>463</v>
      </c>
      <c r="D449" s="249">
        <v>0</v>
      </c>
      <c r="E449" s="249">
        <v>0</v>
      </c>
      <c r="F449" s="249">
        <v>0</v>
      </c>
      <c r="G449" s="249">
        <v>0</v>
      </c>
    </row>
    <row r="450" spans="3:7" x14ac:dyDescent="0.25">
      <c r="C450" s="272" t="s">
        <v>461</v>
      </c>
      <c r="D450" s="249">
        <v>209236011</v>
      </c>
      <c r="E450" s="249">
        <v>1513851.5</v>
      </c>
      <c r="F450" s="249">
        <v>1437199.01</v>
      </c>
      <c r="G450" s="249">
        <v>1571542.01</v>
      </c>
    </row>
    <row r="451" spans="3:7" x14ac:dyDescent="0.25">
      <c r="C451" s="272" t="s">
        <v>361</v>
      </c>
      <c r="D451" s="249">
        <v>198343000</v>
      </c>
      <c r="E451" s="249">
        <v>5986916.6600000001</v>
      </c>
      <c r="F451" s="249">
        <v>5986916.6600000001</v>
      </c>
      <c r="G451" s="249">
        <v>5986916.6600000001</v>
      </c>
    </row>
    <row r="452" spans="3:7" x14ac:dyDescent="0.25">
      <c r="C452" s="250" t="s">
        <v>561</v>
      </c>
      <c r="D452" s="249">
        <v>155327649</v>
      </c>
      <c r="E452" s="249">
        <v>6860419.9399999995</v>
      </c>
      <c r="F452" s="249">
        <v>6882334.540000001</v>
      </c>
      <c r="G452" s="249">
        <v>7651090.540000001</v>
      </c>
    </row>
    <row r="453" spans="3:7" x14ac:dyDescent="0.25">
      <c r="C453" s="272" t="s">
        <v>560</v>
      </c>
      <c r="D453" s="249">
        <v>60000000</v>
      </c>
      <c r="E453" s="249">
        <v>0</v>
      </c>
      <c r="F453" s="249">
        <v>0</v>
      </c>
      <c r="G453" s="249">
        <v>0</v>
      </c>
    </row>
    <row r="454" spans="3:7" x14ac:dyDescent="0.25">
      <c r="C454" s="272" t="s">
        <v>461</v>
      </c>
      <c r="D454" s="249">
        <v>95327649</v>
      </c>
      <c r="E454" s="249">
        <v>6860419.9399999995</v>
      </c>
      <c r="F454" s="249">
        <v>6882334.540000001</v>
      </c>
      <c r="G454" s="249">
        <v>7651090.540000001</v>
      </c>
    </row>
    <row r="455" spans="3:7" x14ac:dyDescent="0.25">
      <c r="C455" s="250" t="s">
        <v>559</v>
      </c>
      <c r="D455" s="249">
        <v>88517000</v>
      </c>
      <c r="E455" s="249">
        <v>7002236.8800000008</v>
      </c>
      <c r="F455" s="249">
        <v>6731943.9699999997</v>
      </c>
      <c r="G455" s="249">
        <v>5962795.9699999997</v>
      </c>
    </row>
    <row r="456" spans="3:7" x14ac:dyDescent="0.25">
      <c r="C456" s="272" t="s">
        <v>558</v>
      </c>
      <c r="D456" s="249">
        <v>0</v>
      </c>
      <c r="E456" s="249">
        <v>0</v>
      </c>
      <c r="F456" s="249">
        <v>0</v>
      </c>
      <c r="G456" s="249">
        <v>0</v>
      </c>
    </row>
    <row r="457" spans="3:7" x14ac:dyDescent="0.25">
      <c r="C457" s="272" t="s">
        <v>557</v>
      </c>
      <c r="D457" s="249">
        <v>88517000</v>
      </c>
      <c r="E457" s="249">
        <v>7002236.8800000008</v>
      </c>
      <c r="F457" s="249">
        <v>6731943.9699999997</v>
      </c>
      <c r="G457" s="249">
        <v>5962795.9699999997</v>
      </c>
    </row>
    <row r="458" spans="3:7" x14ac:dyDescent="0.25">
      <c r="C458" s="272" t="s">
        <v>556</v>
      </c>
      <c r="D458" s="249">
        <v>0</v>
      </c>
      <c r="E458" s="249">
        <v>0</v>
      </c>
      <c r="F458" s="249">
        <v>0</v>
      </c>
      <c r="G458" s="249">
        <v>0</v>
      </c>
    </row>
    <row r="459" spans="3:7" x14ac:dyDescent="0.25">
      <c r="C459" s="240" t="s">
        <v>555</v>
      </c>
      <c r="D459" s="239">
        <v>3023343450</v>
      </c>
      <c r="E459" s="239">
        <v>240842388.32999998</v>
      </c>
      <c r="F459" s="240">
        <v>232133170.88</v>
      </c>
      <c r="G459" s="239">
        <v>242519965.52000001</v>
      </c>
    </row>
    <row r="460" spans="3:7" x14ac:dyDescent="0.25">
      <c r="C460" s="254" t="s">
        <v>554</v>
      </c>
      <c r="D460" s="253">
        <v>3023343450</v>
      </c>
      <c r="E460" s="253">
        <v>240842388.32999998</v>
      </c>
      <c r="F460" s="253">
        <v>232133170.88</v>
      </c>
      <c r="G460" s="253">
        <v>242519965.52000001</v>
      </c>
    </row>
    <row r="461" spans="3:7" x14ac:dyDescent="0.25">
      <c r="C461" s="250" t="s">
        <v>553</v>
      </c>
      <c r="D461" s="249">
        <v>3023343450</v>
      </c>
      <c r="E461" s="249">
        <v>240842388.32999998</v>
      </c>
      <c r="F461" s="249">
        <v>232133170.88</v>
      </c>
      <c r="G461" s="249">
        <v>242519965.52000001</v>
      </c>
    </row>
    <row r="462" spans="3:7" x14ac:dyDescent="0.25">
      <c r="C462" s="272" t="s">
        <v>398</v>
      </c>
      <c r="D462" s="249">
        <v>786399802</v>
      </c>
      <c r="E462" s="249">
        <v>99385091.080000013</v>
      </c>
      <c r="F462" s="249">
        <v>91370811.340000018</v>
      </c>
      <c r="G462" s="249">
        <v>94455320.39000003</v>
      </c>
    </row>
    <row r="463" spans="3:7" x14ac:dyDescent="0.25">
      <c r="C463" s="272" t="s">
        <v>396</v>
      </c>
      <c r="D463" s="249">
        <v>376120110</v>
      </c>
      <c r="E463" s="249">
        <v>29989656.960000001</v>
      </c>
      <c r="F463" s="249">
        <v>29614891.16</v>
      </c>
      <c r="G463" s="249">
        <v>30102514.170000002</v>
      </c>
    </row>
    <row r="464" spans="3:7" x14ac:dyDescent="0.25">
      <c r="C464" s="272" t="s">
        <v>394</v>
      </c>
      <c r="D464" s="249">
        <v>13824667</v>
      </c>
      <c r="E464" s="249">
        <v>890627.6</v>
      </c>
      <c r="F464" s="249">
        <v>947177.6</v>
      </c>
      <c r="G464" s="249">
        <v>947177.6</v>
      </c>
    </row>
    <row r="465" spans="3:7" x14ac:dyDescent="0.25">
      <c r="C465" s="272" t="s">
        <v>552</v>
      </c>
      <c r="D465" s="249">
        <v>176651859</v>
      </c>
      <c r="E465" s="249">
        <v>16790805.449999999</v>
      </c>
      <c r="F465" s="249">
        <v>16414083.540000001</v>
      </c>
      <c r="G465" s="249">
        <v>16537606.040000001</v>
      </c>
    </row>
    <row r="466" spans="3:7" x14ac:dyDescent="0.25">
      <c r="C466" s="272" t="s">
        <v>551</v>
      </c>
      <c r="D466" s="249">
        <v>645365769</v>
      </c>
      <c r="E466" s="249">
        <v>3345550</v>
      </c>
      <c r="F466" s="249">
        <v>3345550</v>
      </c>
      <c r="G466" s="249">
        <v>3345550</v>
      </c>
    </row>
    <row r="467" spans="3:7" x14ac:dyDescent="0.25">
      <c r="C467" s="272" t="s">
        <v>550</v>
      </c>
      <c r="D467" s="249">
        <v>25209855</v>
      </c>
      <c r="E467" s="249">
        <v>0</v>
      </c>
      <c r="F467" s="249">
        <v>0</v>
      </c>
      <c r="G467" s="249">
        <v>0</v>
      </c>
    </row>
    <row r="468" spans="3:7" x14ac:dyDescent="0.25">
      <c r="C468" s="272" t="s">
        <v>361</v>
      </c>
      <c r="D468" s="249">
        <v>22827987</v>
      </c>
      <c r="E468" s="249">
        <v>9330665</v>
      </c>
      <c r="F468" s="249">
        <v>9330665</v>
      </c>
      <c r="G468" s="249">
        <v>9337027</v>
      </c>
    </row>
    <row r="469" spans="3:7" x14ac:dyDescent="0.25">
      <c r="C469" s="272" t="s">
        <v>360</v>
      </c>
      <c r="D469" s="249">
        <v>976943401</v>
      </c>
      <c r="E469" s="249">
        <v>81109992.239999995</v>
      </c>
      <c r="F469" s="249">
        <v>81109992.239999995</v>
      </c>
      <c r="G469" s="249">
        <v>87794770.319999993</v>
      </c>
    </row>
    <row r="470" spans="3:7" x14ac:dyDescent="0.25">
      <c r="C470" s="240" t="s">
        <v>549</v>
      </c>
      <c r="D470" s="239">
        <v>18535516531</v>
      </c>
      <c r="E470" s="239">
        <v>1467385044.9900002</v>
      </c>
      <c r="F470" s="240">
        <v>1353335831.1400001</v>
      </c>
      <c r="G470" s="239">
        <v>1331831818.4099998</v>
      </c>
    </row>
    <row r="471" spans="3:7" x14ac:dyDescent="0.25">
      <c r="C471" s="254" t="s">
        <v>548</v>
      </c>
      <c r="D471" s="253">
        <v>18535516531</v>
      </c>
      <c r="E471" s="253">
        <v>1467385044.9900002</v>
      </c>
      <c r="F471" s="253">
        <v>1353335831.1400001</v>
      </c>
      <c r="G471" s="253">
        <v>1331831818.4099998</v>
      </c>
    </row>
    <row r="472" spans="3:7" x14ac:dyDescent="0.25">
      <c r="C472" s="250" t="s">
        <v>547</v>
      </c>
      <c r="D472" s="249">
        <v>17263509199</v>
      </c>
      <c r="E472" s="249">
        <v>1069448547.37</v>
      </c>
      <c r="F472" s="249">
        <v>1110028786.02</v>
      </c>
      <c r="G472" s="249">
        <v>1164744269.76</v>
      </c>
    </row>
    <row r="473" spans="3:7" x14ac:dyDescent="0.25">
      <c r="C473" s="272" t="s">
        <v>398</v>
      </c>
      <c r="D473" s="249">
        <v>5439403615</v>
      </c>
      <c r="E473" s="249">
        <v>378108787.87</v>
      </c>
      <c r="F473" s="249">
        <v>386456404.91999996</v>
      </c>
      <c r="G473" s="249">
        <v>350707580.59000003</v>
      </c>
    </row>
    <row r="474" spans="3:7" x14ac:dyDescent="0.25">
      <c r="C474" s="272" t="s">
        <v>546</v>
      </c>
      <c r="D474" s="249">
        <v>22400000</v>
      </c>
      <c r="E474" s="249">
        <v>5991054.0999999996</v>
      </c>
      <c r="F474" s="249">
        <v>6024094.0999999996</v>
      </c>
      <c r="G474" s="249">
        <v>5991054.0999999996</v>
      </c>
    </row>
    <row r="475" spans="3:7" x14ac:dyDescent="0.25">
      <c r="C475" s="272" t="s">
        <v>533</v>
      </c>
      <c r="D475" s="249">
        <v>0</v>
      </c>
      <c r="E475" s="249">
        <v>23685925.84</v>
      </c>
      <c r="F475" s="249">
        <v>18077109.460000001</v>
      </c>
      <c r="G475" s="249">
        <v>39797249.759999998</v>
      </c>
    </row>
    <row r="476" spans="3:7" x14ac:dyDescent="0.25">
      <c r="C476" s="272" t="s">
        <v>384</v>
      </c>
      <c r="D476" s="249">
        <v>9360000</v>
      </c>
      <c r="E476" s="249">
        <v>35754</v>
      </c>
      <c r="F476" s="249">
        <v>300000</v>
      </c>
      <c r="G476" s="249">
        <v>300000</v>
      </c>
    </row>
    <row r="477" spans="3:7" x14ac:dyDescent="0.25">
      <c r="C477" s="272" t="s">
        <v>372</v>
      </c>
      <c r="D477" s="249">
        <v>400000</v>
      </c>
      <c r="E477" s="249">
        <v>0</v>
      </c>
      <c r="F477" s="249">
        <v>0</v>
      </c>
      <c r="G477" s="249">
        <v>0</v>
      </c>
    </row>
    <row r="478" spans="3:7" x14ac:dyDescent="0.25">
      <c r="C478" s="272" t="s">
        <v>418</v>
      </c>
      <c r="D478" s="249">
        <v>610010000</v>
      </c>
      <c r="E478" s="249">
        <v>36381235.280000001</v>
      </c>
      <c r="F478" s="249">
        <v>63279044.32</v>
      </c>
      <c r="G478" s="249">
        <v>114189282.08999999</v>
      </c>
    </row>
    <row r="479" spans="3:7" x14ac:dyDescent="0.25">
      <c r="C479" s="272" t="s">
        <v>363</v>
      </c>
      <c r="D479" s="249">
        <v>1833015515</v>
      </c>
      <c r="E479" s="249">
        <v>51468193.899999999</v>
      </c>
      <c r="F479" s="249">
        <v>55181373.700000003</v>
      </c>
      <c r="G479" s="249">
        <v>57443865.100000001</v>
      </c>
    </row>
    <row r="480" spans="3:7" x14ac:dyDescent="0.25">
      <c r="C480" s="272" t="s">
        <v>396</v>
      </c>
      <c r="D480" s="249">
        <v>112440000</v>
      </c>
      <c r="E480" s="249">
        <v>4801863.33</v>
      </c>
      <c r="F480" s="249">
        <v>8579095.5899999999</v>
      </c>
      <c r="G480" s="249">
        <v>2777498.2600000002</v>
      </c>
    </row>
    <row r="481" spans="3:7" x14ac:dyDescent="0.25">
      <c r="C481" s="272" t="s">
        <v>405</v>
      </c>
      <c r="D481" s="249">
        <v>1000000</v>
      </c>
      <c r="E481" s="249">
        <v>0</v>
      </c>
      <c r="F481" s="249">
        <v>0</v>
      </c>
      <c r="G481" s="249">
        <v>0</v>
      </c>
    </row>
    <row r="482" spans="3:7" x14ac:dyDescent="0.25">
      <c r="C482" s="272" t="s">
        <v>414</v>
      </c>
      <c r="D482" s="249">
        <v>560000</v>
      </c>
      <c r="E482" s="249">
        <v>2833995</v>
      </c>
      <c r="F482" s="249">
        <v>2833995</v>
      </c>
      <c r="G482" s="249">
        <v>2833995</v>
      </c>
    </row>
    <row r="483" spans="3:7" x14ac:dyDescent="0.25">
      <c r="C483" s="272" t="s">
        <v>441</v>
      </c>
      <c r="D483" s="249">
        <v>43275125</v>
      </c>
      <c r="E483" s="249">
        <v>1673162.82</v>
      </c>
      <c r="F483" s="249">
        <v>4829093.7</v>
      </c>
      <c r="G483" s="249">
        <v>6074722.5500000007</v>
      </c>
    </row>
    <row r="484" spans="3:7" x14ac:dyDescent="0.25">
      <c r="C484" s="272" t="s">
        <v>466</v>
      </c>
      <c r="D484" s="249">
        <v>300000</v>
      </c>
      <c r="E484" s="249">
        <v>0</v>
      </c>
      <c r="F484" s="249">
        <v>0</v>
      </c>
      <c r="G484" s="249">
        <v>0</v>
      </c>
    </row>
    <row r="485" spans="3:7" x14ac:dyDescent="0.25">
      <c r="C485" s="272" t="s">
        <v>545</v>
      </c>
      <c r="D485" s="249">
        <v>75000000</v>
      </c>
      <c r="E485" s="249">
        <v>0</v>
      </c>
      <c r="F485" s="249">
        <v>0</v>
      </c>
      <c r="G485" s="249">
        <v>0</v>
      </c>
    </row>
    <row r="486" spans="3:7" x14ac:dyDescent="0.25">
      <c r="C486" s="272" t="s">
        <v>440</v>
      </c>
      <c r="D486" s="249">
        <v>682320000</v>
      </c>
      <c r="E486" s="249">
        <v>0</v>
      </c>
      <c r="F486" s="249">
        <v>0</v>
      </c>
      <c r="G486" s="249">
        <v>0</v>
      </c>
    </row>
    <row r="487" spans="3:7" x14ac:dyDescent="0.25">
      <c r="C487" s="272" t="s">
        <v>361</v>
      </c>
      <c r="D487" s="249">
        <v>363181887</v>
      </c>
      <c r="E487" s="249">
        <v>13423147</v>
      </c>
      <c r="F487" s="249">
        <v>13423147</v>
      </c>
      <c r="G487" s="249">
        <v>33583594.079999998</v>
      </c>
    </row>
    <row r="488" spans="3:7" x14ac:dyDescent="0.25">
      <c r="C488" s="272" t="s">
        <v>360</v>
      </c>
      <c r="D488" s="249">
        <v>8070843057</v>
      </c>
      <c r="E488" s="249">
        <v>551045428.23000002</v>
      </c>
      <c r="F488" s="249">
        <v>551045428.23000002</v>
      </c>
      <c r="G488" s="249">
        <v>551045428.23000002</v>
      </c>
    </row>
    <row r="489" spans="3:7" x14ac:dyDescent="0.25">
      <c r="C489" s="250" t="s">
        <v>544</v>
      </c>
      <c r="D489" s="249">
        <v>670462710</v>
      </c>
      <c r="E489" s="249">
        <v>287083107.03000003</v>
      </c>
      <c r="F489" s="249">
        <v>119581856.88000003</v>
      </c>
      <c r="G489" s="249">
        <v>123364679.68000001</v>
      </c>
    </row>
    <row r="490" spans="3:7" x14ac:dyDescent="0.25">
      <c r="C490" s="272" t="s">
        <v>394</v>
      </c>
      <c r="D490" s="249">
        <v>588947539</v>
      </c>
      <c r="E490" s="249">
        <v>214727473.30000001</v>
      </c>
      <c r="F490" s="249">
        <v>45067180.790000007</v>
      </c>
      <c r="G490" s="249">
        <v>51072721.660000004</v>
      </c>
    </row>
    <row r="491" spans="3:7" x14ac:dyDescent="0.25">
      <c r="C491" s="272" t="s">
        <v>432</v>
      </c>
      <c r="D491" s="249">
        <v>0</v>
      </c>
      <c r="E491" s="249">
        <v>0</v>
      </c>
      <c r="F491" s="249">
        <v>0</v>
      </c>
      <c r="G491" s="249">
        <v>0</v>
      </c>
    </row>
    <row r="492" spans="3:7" x14ac:dyDescent="0.25">
      <c r="C492" s="272" t="s">
        <v>391</v>
      </c>
      <c r="D492" s="249">
        <v>10606189</v>
      </c>
      <c r="E492" s="249">
        <v>61342000</v>
      </c>
      <c r="F492" s="249">
        <v>71393368.900000006</v>
      </c>
      <c r="G492" s="249">
        <v>69948614.580000013</v>
      </c>
    </row>
    <row r="493" spans="3:7" x14ac:dyDescent="0.25">
      <c r="C493" s="272" t="s">
        <v>543</v>
      </c>
      <c r="D493" s="249">
        <v>49679102</v>
      </c>
      <c r="E493" s="249">
        <v>9107038.8000000007</v>
      </c>
      <c r="F493" s="249">
        <v>2298605.9</v>
      </c>
      <c r="G493" s="249">
        <v>1177670.3399999999</v>
      </c>
    </row>
    <row r="494" spans="3:7" x14ac:dyDescent="0.25">
      <c r="C494" s="272" t="s">
        <v>511</v>
      </c>
      <c r="D494" s="249">
        <v>8692180</v>
      </c>
      <c r="E494" s="249">
        <v>1405000</v>
      </c>
      <c r="F494" s="249">
        <v>21150</v>
      </c>
      <c r="G494" s="249">
        <v>484872.1</v>
      </c>
    </row>
    <row r="495" spans="3:7" x14ac:dyDescent="0.25">
      <c r="C495" s="272" t="s">
        <v>542</v>
      </c>
      <c r="D495" s="249">
        <v>12537700</v>
      </c>
      <c r="E495" s="249">
        <v>501594.93</v>
      </c>
      <c r="F495" s="249">
        <v>801551.29</v>
      </c>
      <c r="G495" s="249">
        <v>680801</v>
      </c>
    </row>
    <row r="496" spans="3:7" x14ac:dyDescent="0.25">
      <c r="C496" s="250" t="s">
        <v>541</v>
      </c>
      <c r="D496" s="249">
        <v>28022531</v>
      </c>
      <c r="E496" s="249">
        <v>1833051.65</v>
      </c>
      <c r="F496" s="249">
        <v>2312221.3499999996</v>
      </c>
      <c r="G496" s="249">
        <v>2632582.16</v>
      </c>
    </row>
    <row r="497" spans="3:7" x14ac:dyDescent="0.25">
      <c r="C497" s="272" t="s">
        <v>398</v>
      </c>
      <c r="D497" s="249">
        <v>28022531</v>
      </c>
      <c r="E497" s="249">
        <v>1833051.65</v>
      </c>
      <c r="F497" s="249">
        <v>2312221.3499999996</v>
      </c>
      <c r="G497" s="249">
        <v>2632582.16</v>
      </c>
    </row>
    <row r="498" spans="3:7" x14ac:dyDescent="0.25">
      <c r="C498" s="250" t="s">
        <v>540</v>
      </c>
      <c r="D498" s="249">
        <v>288421797</v>
      </c>
      <c r="E498" s="249">
        <v>105330681.26000001</v>
      </c>
      <c r="F498" s="249">
        <v>114363480.19</v>
      </c>
      <c r="G498" s="249">
        <v>13867557.34</v>
      </c>
    </row>
    <row r="499" spans="3:7" x14ac:dyDescent="0.25">
      <c r="C499" s="272" t="s">
        <v>463</v>
      </c>
      <c r="D499" s="249">
        <v>700000</v>
      </c>
      <c r="E499" s="249">
        <v>0</v>
      </c>
      <c r="F499" s="249">
        <v>0</v>
      </c>
      <c r="G499" s="249">
        <v>0</v>
      </c>
    </row>
    <row r="500" spans="3:7" x14ac:dyDescent="0.25">
      <c r="C500" s="272" t="s">
        <v>462</v>
      </c>
      <c r="D500" s="249">
        <v>100000000</v>
      </c>
      <c r="E500" s="249">
        <v>100055408.72</v>
      </c>
      <c r="F500" s="249">
        <v>100055408.72</v>
      </c>
      <c r="G500" s="249">
        <v>0</v>
      </c>
    </row>
    <row r="501" spans="3:7" x14ac:dyDescent="0.25">
      <c r="C501" s="272" t="s">
        <v>461</v>
      </c>
      <c r="D501" s="249">
        <v>186271797</v>
      </c>
      <c r="E501" s="249">
        <v>5275272.54</v>
      </c>
      <c r="F501" s="249">
        <v>14308071.469999999</v>
      </c>
      <c r="G501" s="249">
        <v>13867557.34</v>
      </c>
    </row>
    <row r="502" spans="3:7" x14ac:dyDescent="0.25">
      <c r="C502" s="272" t="s">
        <v>539</v>
      </c>
      <c r="D502" s="249">
        <v>1450000</v>
      </c>
      <c r="E502" s="249">
        <v>0</v>
      </c>
      <c r="F502" s="249">
        <v>0</v>
      </c>
      <c r="G502" s="249">
        <v>0</v>
      </c>
    </row>
    <row r="503" spans="3:7" x14ac:dyDescent="0.25">
      <c r="C503" s="272" t="s">
        <v>459</v>
      </c>
      <c r="D503" s="249">
        <v>0</v>
      </c>
      <c r="E503" s="249">
        <v>0</v>
      </c>
      <c r="F503" s="249">
        <v>0</v>
      </c>
      <c r="G503" s="249">
        <v>0</v>
      </c>
    </row>
    <row r="504" spans="3:7" x14ac:dyDescent="0.25">
      <c r="C504" s="250" t="s">
        <v>538</v>
      </c>
      <c r="D504" s="249">
        <v>49100294</v>
      </c>
      <c r="E504" s="249">
        <v>3689657.68</v>
      </c>
      <c r="F504" s="249">
        <v>3689657.68</v>
      </c>
      <c r="G504" s="249">
        <v>3817076.2</v>
      </c>
    </row>
    <row r="505" spans="3:7" x14ac:dyDescent="0.25">
      <c r="C505" s="272" t="s">
        <v>398</v>
      </c>
      <c r="D505" s="249">
        <v>49100294</v>
      </c>
      <c r="E505" s="249">
        <v>3689657.68</v>
      </c>
      <c r="F505" s="249">
        <v>3689657.68</v>
      </c>
      <c r="G505" s="249">
        <v>3817076.2</v>
      </c>
    </row>
    <row r="506" spans="3:7" x14ac:dyDescent="0.25">
      <c r="C506" s="250" t="s">
        <v>537</v>
      </c>
      <c r="D506" s="249">
        <v>236000000</v>
      </c>
      <c r="E506" s="249">
        <v>0</v>
      </c>
      <c r="F506" s="249">
        <v>3359829.02</v>
      </c>
      <c r="G506" s="249">
        <v>23405653.27</v>
      </c>
    </row>
    <row r="507" spans="3:7" x14ac:dyDescent="0.25">
      <c r="C507" s="272" t="s">
        <v>398</v>
      </c>
      <c r="D507" s="249">
        <v>236000000</v>
      </c>
      <c r="E507" s="249">
        <v>0</v>
      </c>
      <c r="F507" s="249">
        <v>3359829.02</v>
      </c>
      <c r="G507" s="249">
        <v>23405653.27</v>
      </c>
    </row>
    <row r="508" spans="3:7" x14ac:dyDescent="0.25">
      <c r="C508" s="240" t="s">
        <v>536</v>
      </c>
      <c r="D508" s="239">
        <v>64208597908</v>
      </c>
      <c r="E508" s="239">
        <v>4355200351.6599979</v>
      </c>
      <c r="F508" s="240">
        <v>4602888388.8499975</v>
      </c>
      <c r="G508" s="239">
        <v>4449718856.5599976</v>
      </c>
    </row>
    <row r="509" spans="3:7" x14ac:dyDescent="0.25">
      <c r="C509" s="254" t="s">
        <v>535</v>
      </c>
      <c r="D509" s="253">
        <v>64208597908</v>
      </c>
      <c r="E509" s="253">
        <v>4355200351.6599979</v>
      </c>
      <c r="F509" s="253">
        <v>4602888388.8499975</v>
      </c>
      <c r="G509" s="253">
        <v>4449718856.5599976</v>
      </c>
    </row>
    <row r="510" spans="3:7" x14ac:dyDescent="0.25">
      <c r="C510" s="250" t="s">
        <v>534</v>
      </c>
      <c r="D510" s="249">
        <v>46205626258</v>
      </c>
      <c r="E510" s="249">
        <v>3692807451.6099992</v>
      </c>
      <c r="F510" s="249">
        <v>4076310989.5699987</v>
      </c>
      <c r="G510" s="249">
        <v>3735276852.8499985</v>
      </c>
    </row>
    <row r="511" spans="3:7" x14ac:dyDescent="0.25">
      <c r="C511" s="272" t="s">
        <v>398</v>
      </c>
      <c r="D511" s="249">
        <v>3396064803</v>
      </c>
      <c r="E511" s="249">
        <v>105163950.05</v>
      </c>
      <c r="F511" s="249">
        <v>155114187.26999998</v>
      </c>
      <c r="G511" s="249">
        <v>176348725.66999999</v>
      </c>
    </row>
    <row r="512" spans="3:7" x14ac:dyDescent="0.25">
      <c r="C512" s="272" t="s">
        <v>533</v>
      </c>
      <c r="D512" s="249">
        <v>0</v>
      </c>
      <c r="E512" s="249">
        <v>0</v>
      </c>
      <c r="F512" s="249">
        <v>0</v>
      </c>
      <c r="G512" s="249">
        <v>0</v>
      </c>
    </row>
    <row r="513" spans="3:7" x14ac:dyDescent="0.25">
      <c r="C513" s="272" t="s">
        <v>372</v>
      </c>
      <c r="D513" s="249">
        <v>2000000</v>
      </c>
      <c r="E513" s="249">
        <v>0</v>
      </c>
      <c r="F513" s="249">
        <v>0</v>
      </c>
      <c r="G513" s="249">
        <v>0</v>
      </c>
    </row>
    <row r="514" spans="3:7" x14ac:dyDescent="0.25">
      <c r="C514" s="272" t="s">
        <v>532</v>
      </c>
      <c r="D514" s="249">
        <v>299075852</v>
      </c>
      <c r="E514" s="249">
        <v>35076191.469999999</v>
      </c>
      <c r="F514" s="249">
        <v>155781809.31</v>
      </c>
      <c r="G514" s="249">
        <v>22524102.84</v>
      </c>
    </row>
    <row r="515" spans="3:7" x14ac:dyDescent="0.25">
      <c r="C515" s="272" t="s">
        <v>409</v>
      </c>
      <c r="D515" s="249">
        <v>629191085</v>
      </c>
      <c r="E515" s="249">
        <v>665219949.79999995</v>
      </c>
      <c r="F515" s="249">
        <v>665219949.79999995</v>
      </c>
      <c r="G515" s="249">
        <v>665219949.79999995</v>
      </c>
    </row>
    <row r="516" spans="3:7" x14ac:dyDescent="0.25">
      <c r="C516" s="272" t="s">
        <v>418</v>
      </c>
      <c r="D516" s="249">
        <v>20000000</v>
      </c>
      <c r="E516" s="249">
        <v>0</v>
      </c>
      <c r="F516" s="249">
        <v>0</v>
      </c>
      <c r="G516" s="249">
        <v>0</v>
      </c>
    </row>
    <row r="517" spans="3:7" x14ac:dyDescent="0.25">
      <c r="C517" s="272" t="s">
        <v>499</v>
      </c>
      <c r="D517" s="249">
        <v>178948670</v>
      </c>
      <c r="E517" s="249">
        <v>0</v>
      </c>
      <c r="F517" s="249">
        <v>0</v>
      </c>
      <c r="G517" s="249">
        <v>0</v>
      </c>
    </row>
    <row r="518" spans="3:7" x14ac:dyDescent="0.25">
      <c r="C518" s="272" t="s">
        <v>363</v>
      </c>
      <c r="D518" s="249">
        <v>2247884500</v>
      </c>
      <c r="E518" s="249">
        <v>53754410.030000009</v>
      </c>
      <c r="F518" s="249">
        <v>154172090.67999998</v>
      </c>
      <c r="G518" s="249">
        <v>149659670.66000003</v>
      </c>
    </row>
    <row r="519" spans="3:7" x14ac:dyDescent="0.25">
      <c r="C519" s="272" t="s">
        <v>408</v>
      </c>
      <c r="D519" s="249">
        <v>3247909849</v>
      </c>
      <c r="E519" s="249">
        <v>100000</v>
      </c>
      <c r="F519" s="249">
        <v>100000</v>
      </c>
      <c r="G519" s="249">
        <v>3993627.49</v>
      </c>
    </row>
    <row r="520" spans="3:7" x14ac:dyDescent="0.25">
      <c r="C520" s="272" t="s">
        <v>407</v>
      </c>
      <c r="D520" s="249">
        <v>9865852318</v>
      </c>
      <c r="E520" s="249">
        <v>2045773364.9699996</v>
      </c>
      <c r="F520" s="249">
        <v>1984638480.3399997</v>
      </c>
      <c r="G520" s="249">
        <v>1564571110.8099997</v>
      </c>
    </row>
    <row r="521" spans="3:7" x14ac:dyDescent="0.25">
      <c r="C521" s="272" t="s">
        <v>396</v>
      </c>
      <c r="D521" s="249">
        <v>1050000000</v>
      </c>
      <c r="E521" s="249">
        <v>23200000</v>
      </c>
      <c r="F521" s="249">
        <v>95029006.5</v>
      </c>
      <c r="G521" s="249">
        <v>110460027.72</v>
      </c>
    </row>
    <row r="522" spans="3:7" x14ac:dyDescent="0.25">
      <c r="C522" s="272" t="s">
        <v>405</v>
      </c>
      <c r="D522" s="249">
        <v>100439295</v>
      </c>
      <c r="E522" s="249">
        <v>0</v>
      </c>
      <c r="F522" s="249">
        <v>0</v>
      </c>
      <c r="G522" s="249">
        <v>0</v>
      </c>
    </row>
    <row r="523" spans="3:7" x14ac:dyDescent="0.25">
      <c r="C523" s="272" t="s">
        <v>497</v>
      </c>
      <c r="D523" s="249">
        <v>2816445249</v>
      </c>
      <c r="E523" s="249">
        <v>82052960.049999997</v>
      </c>
      <c r="F523" s="249">
        <v>87388365.049999997</v>
      </c>
      <c r="G523" s="249">
        <v>160595602.07999998</v>
      </c>
    </row>
    <row r="524" spans="3:7" x14ac:dyDescent="0.25">
      <c r="C524" s="272" t="s">
        <v>393</v>
      </c>
      <c r="D524" s="249">
        <v>730765251</v>
      </c>
      <c r="E524" s="249">
        <v>0</v>
      </c>
      <c r="F524" s="249">
        <v>0</v>
      </c>
      <c r="G524" s="249">
        <v>0</v>
      </c>
    </row>
    <row r="525" spans="3:7" x14ac:dyDescent="0.25">
      <c r="C525" s="272" t="s">
        <v>531</v>
      </c>
      <c r="D525" s="249">
        <v>5193122528</v>
      </c>
      <c r="E525" s="249">
        <v>125449476.95</v>
      </c>
      <c r="F525" s="249">
        <v>125449476.95</v>
      </c>
      <c r="G525" s="249">
        <v>169231656.38</v>
      </c>
    </row>
    <row r="526" spans="3:7" x14ac:dyDescent="0.25">
      <c r="C526" s="272" t="s">
        <v>464</v>
      </c>
      <c r="D526" s="249">
        <v>4724583595</v>
      </c>
      <c r="E526" s="249">
        <v>134236195.68000001</v>
      </c>
      <c r="F526" s="249">
        <v>146460949.68000001</v>
      </c>
      <c r="G526" s="249">
        <v>281559271.79999995</v>
      </c>
    </row>
    <row r="527" spans="3:7" x14ac:dyDescent="0.25">
      <c r="C527" s="272" t="s">
        <v>530</v>
      </c>
      <c r="D527" s="249">
        <v>297975711</v>
      </c>
      <c r="E527" s="249">
        <v>0</v>
      </c>
      <c r="F527" s="249">
        <v>0</v>
      </c>
      <c r="G527" s="249">
        <v>0</v>
      </c>
    </row>
    <row r="528" spans="3:7" x14ac:dyDescent="0.25">
      <c r="C528" s="272" t="s">
        <v>506</v>
      </c>
      <c r="D528" s="249">
        <v>1378863768</v>
      </c>
      <c r="E528" s="249">
        <v>3081399.37</v>
      </c>
      <c r="F528" s="249">
        <v>3081399.37</v>
      </c>
      <c r="G528" s="249">
        <v>8515646.4900000002</v>
      </c>
    </row>
    <row r="529" spans="3:7" x14ac:dyDescent="0.25">
      <c r="C529" s="272" t="s">
        <v>458</v>
      </c>
      <c r="D529" s="249">
        <v>354706007</v>
      </c>
      <c r="E529" s="249">
        <v>81712776.930000007</v>
      </c>
      <c r="F529" s="249">
        <v>81712776.930000007</v>
      </c>
      <c r="G529" s="249">
        <v>72235067.689999998</v>
      </c>
    </row>
    <row r="530" spans="3:7" x14ac:dyDescent="0.25">
      <c r="C530" s="272" t="s">
        <v>425</v>
      </c>
      <c r="D530" s="249">
        <v>142000000</v>
      </c>
      <c r="E530" s="249">
        <v>0</v>
      </c>
      <c r="F530" s="249">
        <v>10089521.989999998</v>
      </c>
      <c r="G530" s="249">
        <v>10089521.989999998</v>
      </c>
    </row>
    <row r="531" spans="3:7" x14ac:dyDescent="0.25">
      <c r="C531" s="272" t="s">
        <v>529</v>
      </c>
      <c r="D531" s="249">
        <v>3121151282</v>
      </c>
      <c r="E531" s="249">
        <v>53822781.370000005</v>
      </c>
      <c r="F531" s="249">
        <v>53822781.370000005</v>
      </c>
      <c r="G531" s="249">
        <v>53822781.370000005</v>
      </c>
    </row>
    <row r="532" spans="3:7" x14ac:dyDescent="0.25">
      <c r="C532" s="272" t="s">
        <v>511</v>
      </c>
      <c r="D532" s="249">
        <v>963600000</v>
      </c>
      <c r="E532" s="249">
        <v>0</v>
      </c>
      <c r="F532" s="249">
        <v>74086199.390000001</v>
      </c>
      <c r="G532" s="249">
        <v>73872542.890000001</v>
      </c>
    </row>
    <row r="533" spans="3:7" x14ac:dyDescent="0.25">
      <c r="C533" s="272" t="s">
        <v>528</v>
      </c>
      <c r="D533" s="249">
        <v>121158959</v>
      </c>
      <c r="E533" s="249">
        <v>0</v>
      </c>
      <c r="F533" s="249">
        <v>0</v>
      </c>
      <c r="G533" s="249">
        <v>0</v>
      </c>
    </row>
    <row r="534" spans="3:7" x14ac:dyDescent="0.25">
      <c r="C534" s="272" t="s">
        <v>361</v>
      </c>
      <c r="D534" s="249">
        <v>16168020</v>
      </c>
      <c r="E534" s="249">
        <v>0</v>
      </c>
      <c r="F534" s="249">
        <v>0</v>
      </c>
      <c r="G534" s="249">
        <v>7000000</v>
      </c>
    </row>
    <row r="535" spans="3:7" x14ac:dyDescent="0.25">
      <c r="C535" s="272" t="s">
        <v>360</v>
      </c>
      <c r="D535" s="249">
        <v>5307719516</v>
      </c>
      <c r="E535" s="249">
        <v>284163994.94</v>
      </c>
      <c r="F535" s="249">
        <v>284163994.94</v>
      </c>
      <c r="G535" s="249">
        <v>205577547.17000002</v>
      </c>
    </row>
    <row r="536" spans="3:7" x14ac:dyDescent="0.25">
      <c r="C536" s="250" t="s">
        <v>527</v>
      </c>
      <c r="D536" s="249">
        <v>399088825</v>
      </c>
      <c r="E536" s="249">
        <v>5585828.6400000006</v>
      </c>
      <c r="F536" s="249">
        <v>24861127.639999997</v>
      </c>
      <c r="G536" s="249">
        <v>29476193.77</v>
      </c>
    </row>
    <row r="537" spans="3:7" x14ac:dyDescent="0.25">
      <c r="C537" s="272" t="s">
        <v>526</v>
      </c>
      <c r="D537" s="249">
        <v>399068825</v>
      </c>
      <c r="E537" s="249">
        <v>5585828.6400000006</v>
      </c>
      <c r="F537" s="249">
        <v>24861127.639999997</v>
      </c>
      <c r="G537" s="249">
        <v>29397179.359999999</v>
      </c>
    </row>
    <row r="538" spans="3:7" x14ac:dyDescent="0.25">
      <c r="C538" s="272" t="s">
        <v>525</v>
      </c>
      <c r="D538" s="249">
        <v>20000</v>
      </c>
      <c r="E538" s="249">
        <v>0</v>
      </c>
      <c r="F538" s="249">
        <v>0</v>
      </c>
      <c r="G538" s="249">
        <v>79014.41</v>
      </c>
    </row>
    <row r="539" spans="3:7" x14ac:dyDescent="0.25">
      <c r="C539" s="250" t="s">
        <v>524</v>
      </c>
      <c r="D539" s="249">
        <v>16525891997</v>
      </c>
      <c r="E539" s="249">
        <v>494421302.97000009</v>
      </c>
      <c r="F539" s="249">
        <v>450509576.00999999</v>
      </c>
      <c r="G539" s="249">
        <v>628270929.91999996</v>
      </c>
    </row>
    <row r="540" spans="3:7" x14ac:dyDescent="0.25">
      <c r="C540" s="272" t="s">
        <v>523</v>
      </c>
      <c r="D540" s="249">
        <v>11310139646</v>
      </c>
      <c r="E540" s="249">
        <v>132673372.81</v>
      </c>
      <c r="F540" s="249">
        <v>165948258.53999999</v>
      </c>
      <c r="G540" s="249">
        <v>327452964.50999999</v>
      </c>
    </row>
    <row r="541" spans="3:7" x14ac:dyDescent="0.25">
      <c r="C541" s="272" t="s">
        <v>522</v>
      </c>
      <c r="D541" s="249">
        <v>5188193574</v>
      </c>
      <c r="E541" s="249">
        <v>361455416.94000006</v>
      </c>
      <c r="F541" s="249">
        <v>283616564</v>
      </c>
      <c r="G541" s="249">
        <v>300285756.01999998</v>
      </c>
    </row>
    <row r="542" spans="3:7" x14ac:dyDescent="0.25">
      <c r="C542" s="272" t="s">
        <v>521</v>
      </c>
      <c r="D542" s="249">
        <v>27558777</v>
      </c>
      <c r="E542" s="249">
        <v>292513.21999999997</v>
      </c>
      <c r="F542" s="249">
        <v>944753.47</v>
      </c>
      <c r="G542" s="249">
        <v>532209.39</v>
      </c>
    </row>
    <row r="543" spans="3:7" x14ac:dyDescent="0.25">
      <c r="C543" s="250" t="s">
        <v>520</v>
      </c>
      <c r="D543" s="249">
        <v>280480234</v>
      </c>
      <c r="E543" s="249">
        <v>131634162.92</v>
      </c>
      <c r="F543" s="249">
        <v>20668688.990000002</v>
      </c>
      <c r="G543" s="249">
        <v>21935270</v>
      </c>
    </row>
    <row r="544" spans="3:7" x14ac:dyDescent="0.25">
      <c r="C544" s="272" t="s">
        <v>506</v>
      </c>
      <c r="D544" s="249">
        <v>0</v>
      </c>
      <c r="E544" s="249">
        <v>0</v>
      </c>
      <c r="F544" s="249">
        <v>0</v>
      </c>
      <c r="G544" s="249">
        <v>0</v>
      </c>
    </row>
    <row r="545" spans="3:7" x14ac:dyDescent="0.25">
      <c r="C545" s="272" t="s">
        <v>425</v>
      </c>
      <c r="D545" s="249">
        <v>280480234</v>
      </c>
      <c r="E545" s="249">
        <v>131634162.92</v>
      </c>
      <c r="F545" s="249">
        <v>20668688.990000002</v>
      </c>
      <c r="G545" s="249">
        <v>21935270</v>
      </c>
    </row>
    <row r="546" spans="3:7" x14ac:dyDescent="0.25">
      <c r="C546" s="250" t="s">
        <v>519</v>
      </c>
      <c r="D546" s="249">
        <v>797510594</v>
      </c>
      <c r="E546" s="249">
        <v>30751605.52</v>
      </c>
      <c r="F546" s="249">
        <v>30538006.640000001</v>
      </c>
      <c r="G546" s="249">
        <v>34759610.019999996</v>
      </c>
    </row>
    <row r="547" spans="3:7" x14ac:dyDescent="0.25">
      <c r="C547" s="272" t="s">
        <v>518</v>
      </c>
      <c r="D547" s="249">
        <v>792820996</v>
      </c>
      <c r="E547" s="249">
        <v>30666169.079999998</v>
      </c>
      <c r="F547" s="249">
        <v>30452570.199999999</v>
      </c>
      <c r="G547" s="249">
        <v>34467968.579999998</v>
      </c>
    </row>
    <row r="548" spans="3:7" x14ac:dyDescent="0.25">
      <c r="C548" s="272" t="s">
        <v>517</v>
      </c>
      <c r="D548" s="249">
        <v>4689598</v>
      </c>
      <c r="E548" s="249">
        <v>85436.44</v>
      </c>
      <c r="F548" s="249">
        <v>85436.44</v>
      </c>
      <c r="G548" s="249">
        <v>291641.44</v>
      </c>
    </row>
    <row r="549" spans="3:7" x14ac:dyDescent="0.25">
      <c r="C549" s="240" t="s">
        <v>516</v>
      </c>
      <c r="D549" s="239">
        <v>21563980144</v>
      </c>
      <c r="E549" s="239">
        <v>914159193.47000015</v>
      </c>
      <c r="F549" s="240">
        <v>967966454.23000014</v>
      </c>
      <c r="G549" s="239">
        <v>1141265308.2</v>
      </c>
    </row>
    <row r="550" spans="3:7" x14ac:dyDescent="0.25">
      <c r="C550" s="254" t="s">
        <v>515</v>
      </c>
      <c r="D550" s="253">
        <v>21563980144</v>
      </c>
      <c r="E550" s="253">
        <v>914159193.47000015</v>
      </c>
      <c r="F550" s="253">
        <v>967966454.23000014</v>
      </c>
      <c r="G550" s="253">
        <v>1141265308.2</v>
      </c>
    </row>
    <row r="551" spans="3:7" x14ac:dyDescent="0.25">
      <c r="C551" s="250" t="s">
        <v>514</v>
      </c>
      <c r="D551" s="249">
        <v>21017326734</v>
      </c>
      <c r="E551" s="249">
        <v>888460708.73000014</v>
      </c>
      <c r="F551" s="249">
        <v>930399674.17000008</v>
      </c>
      <c r="G551" s="249">
        <v>1103715441.3900001</v>
      </c>
    </row>
    <row r="552" spans="3:7" x14ac:dyDescent="0.25">
      <c r="C552" s="272" t="s">
        <v>398</v>
      </c>
      <c r="D552" s="249">
        <v>3203105972</v>
      </c>
      <c r="E552" s="249">
        <v>122404358.19000001</v>
      </c>
      <c r="F552" s="249">
        <v>138968964.55000001</v>
      </c>
      <c r="G552" s="249">
        <v>138826145.76000002</v>
      </c>
    </row>
    <row r="553" spans="3:7" x14ac:dyDescent="0.25">
      <c r="C553" s="272" t="s">
        <v>363</v>
      </c>
      <c r="D553" s="249">
        <v>138800780</v>
      </c>
      <c r="E553" s="249">
        <v>7607566.1899999995</v>
      </c>
      <c r="F553" s="249">
        <v>6710077.29</v>
      </c>
      <c r="G553" s="249">
        <v>6804477.29</v>
      </c>
    </row>
    <row r="554" spans="3:7" x14ac:dyDescent="0.25">
      <c r="C554" s="272" t="s">
        <v>506</v>
      </c>
      <c r="D554" s="249">
        <v>1050000</v>
      </c>
      <c r="E554" s="249">
        <v>0</v>
      </c>
      <c r="F554" s="249">
        <v>0</v>
      </c>
      <c r="G554" s="249">
        <v>0</v>
      </c>
    </row>
    <row r="555" spans="3:7" x14ac:dyDescent="0.25">
      <c r="C555" s="272" t="s">
        <v>425</v>
      </c>
      <c r="D555" s="249">
        <v>1287691637</v>
      </c>
      <c r="E555" s="249">
        <v>58740621.559999995</v>
      </c>
      <c r="F555" s="249">
        <v>80553515.179999977</v>
      </c>
      <c r="G555" s="249">
        <v>83170409.289999992</v>
      </c>
    </row>
    <row r="556" spans="3:7" x14ac:dyDescent="0.25">
      <c r="C556" s="272" t="s">
        <v>505</v>
      </c>
      <c r="D556" s="249">
        <v>210000000</v>
      </c>
      <c r="E556" s="249">
        <v>0</v>
      </c>
      <c r="F556" s="249">
        <v>0</v>
      </c>
      <c r="G556" s="249">
        <v>0</v>
      </c>
    </row>
    <row r="557" spans="3:7" x14ac:dyDescent="0.25">
      <c r="C557" s="272" t="s">
        <v>423</v>
      </c>
      <c r="D557" s="249">
        <v>194468540</v>
      </c>
      <c r="E557" s="249">
        <v>9481076.5899999999</v>
      </c>
      <c r="F557" s="249">
        <v>8798200.0899999999</v>
      </c>
      <c r="G557" s="249">
        <v>8519930.0899999999</v>
      </c>
    </row>
    <row r="558" spans="3:7" x14ac:dyDescent="0.25">
      <c r="C558" s="272" t="s">
        <v>513</v>
      </c>
      <c r="D558" s="249">
        <v>28924929</v>
      </c>
      <c r="E558" s="249">
        <v>0</v>
      </c>
      <c r="F558" s="249">
        <v>0</v>
      </c>
      <c r="G558" s="249">
        <v>0</v>
      </c>
    </row>
    <row r="559" spans="3:7" x14ac:dyDescent="0.25">
      <c r="C559" s="272" t="s">
        <v>512</v>
      </c>
      <c r="D559" s="249">
        <v>0</v>
      </c>
      <c r="E559" s="249">
        <v>0</v>
      </c>
      <c r="F559" s="249">
        <v>4547630.4000000004</v>
      </c>
      <c r="G559" s="249">
        <v>12747630.4</v>
      </c>
    </row>
    <row r="560" spans="3:7" x14ac:dyDescent="0.25">
      <c r="C560" s="272" t="s">
        <v>511</v>
      </c>
      <c r="D560" s="249">
        <v>47141943</v>
      </c>
      <c r="E560" s="249">
        <v>3359306.5</v>
      </c>
      <c r="F560" s="249">
        <v>1645239.1400000001</v>
      </c>
      <c r="G560" s="249">
        <v>1645239.1400000001</v>
      </c>
    </row>
    <row r="561" spans="3:7" x14ac:dyDescent="0.25">
      <c r="C561" s="272" t="s">
        <v>361</v>
      </c>
      <c r="D561" s="249">
        <v>13556314060</v>
      </c>
      <c r="E561" s="249">
        <v>538412720.31000018</v>
      </c>
      <c r="F561" s="249">
        <v>540720988.13000011</v>
      </c>
      <c r="G561" s="249">
        <v>703546544.99000013</v>
      </c>
    </row>
    <row r="562" spans="3:7" x14ac:dyDescent="0.25">
      <c r="C562" s="272" t="s">
        <v>360</v>
      </c>
      <c r="D562" s="249">
        <v>2349828873</v>
      </c>
      <c r="E562" s="249">
        <v>148455059.38999999</v>
      </c>
      <c r="F562" s="249">
        <v>148455059.38999999</v>
      </c>
      <c r="G562" s="249">
        <v>148455064.43000001</v>
      </c>
    </row>
    <row r="563" spans="3:7" x14ac:dyDescent="0.25">
      <c r="C563" s="250" t="s">
        <v>510</v>
      </c>
      <c r="D563" s="249">
        <v>224970555</v>
      </c>
      <c r="E563" s="249">
        <v>10002676.91</v>
      </c>
      <c r="F563" s="249">
        <v>19004918.849999998</v>
      </c>
      <c r="G563" s="249">
        <v>16790092.760000002</v>
      </c>
    </row>
    <row r="564" spans="3:7" x14ac:dyDescent="0.25">
      <c r="C564" s="272" t="s">
        <v>439</v>
      </c>
      <c r="D564" s="249">
        <v>224970555</v>
      </c>
      <c r="E564" s="249">
        <v>9961282.6899999995</v>
      </c>
      <c r="F564" s="249">
        <v>18963524.629999999</v>
      </c>
      <c r="G564" s="249">
        <v>16748698.540000001</v>
      </c>
    </row>
    <row r="565" spans="3:7" x14ac:dyDescent="0.25">
      <c r="C565" s="272" t="s">
        <v>509</v>
      </c>
      <c r="D565" s="249">
        <v>0</v>
      </c>
      <c r="E565" s="249">
        <v>41394.22</v>
      </c>
      <c r="F565" s="249">
        <v>41394.22</v>
      </c>
      <c r="G565" s="249">
        <v>41394.22</v>
      </c>
    </row>
    <row r="566" spans="3:7" x14ac:dyDescent="0.25">
      <c r="C566" s="272" t="s">
        <v>508</v>
      </c>
      <c r="D566" s="249">
        <v>0</v>
      </c>
      <c r="E566" s="249">
        <v>0</v>
      </c>
      <c r="F566" s="249">
        <v>0</v>
      </c>
      <c r="G566" s="249">
        <v>0</v>
      </c>
    </row>
    <row r="567" spans="3:7" x14ac:dyDescent="0.25">
      <c r="C567" s="250" t="s">
        <v>507</v>
      </c>
      <c r="D567" s="249">
        <v>165049406</v>
      </c>
      <c r="E567" s="249">
        <v>9912245.9100000001</v>
      </c>
      <c r="F567" s="249">
        <v>11220130.27</v>
      </c>
      <c r="G567" s="249">
        <v>11469829</v>
      </c>
    </row>
    <row r="568" spans="3:7" x14ac:dyDescent="0.25">
      <c r="C568" s="272" t="s">
        <v>506</v>
      </c>
      <c r="D568" s="249">
        <v>0</v>
      </c>
      <c r="E568" s="249">
        <v>0</v>
      </c>
      <c r="F568" s="249">
        <v>0</v>
      </c>
      <c r="G568" s="249">
        <v>0</v>
      </c>
    </row>
    <row r="569" spans="3:7" x14ac:dyDescent="0.25">
      <c r="C569" s="272" t="s">
        <v>425</v>
      </c>
      <c r="D569" s="249">
        <v>165049406</v>
      </c>
      <c r="E569" s="249">
        <v>9912245.9100000001</v>
      </c>
      <c r="F569" s="249">
        <v>11220130.27</v>
      </c>
      <c r="G569" s="249">
        <v>11425012.6</v>
      </c>
    </row>
    <row r="570" spans="3:7" x14ac:dyDescent="0.25">
      <c r="C570" s="272" t="s">
        <v>505</v>
      </c>
      <c r="D570" s="249">
        <v>0</v>
      </c>
      <c r="E570" s="249">
        <v>0</v>
      </c>
      <c r="F570" s="249">
        <v>0</v>
      </c>
      <c r="G570" s="249">
        <v>44816.4</v>
      </c>
    </row>
    <row r="571" spans="3:7" x14ac:dyDescent="0.25">
      <c r="C571" s="250" t="s">
        <v>504</v>
      </c>
      <c r="D571" s="249">
        <v>67484249</v>
      </c>
      <c r="E571" s="249">
        <v>0</v>
      </c>
      <c r="F571" s="249">
        <v>0</v>
      </c>
      <c r="G571" s="249">
        <v>0</v>
      </c>
    </row>
    <row r="572" spans="3:7" x14ac:dyDescent="0.25">
      <c r="C572" s="272" t="s">
        <v>425</v>
      </c>
      <c r="D572" s="249">
        <v>67484249</v>
      </c>
      <c r="E572" s="249">
        <v>0</v>
      </c>
      <c r="F572" s="249">
        <v>0</v>
      </c>
      <c r="G572" s="249">
        <v>0</v>
      </c>
    </row>
    <row r="573" spans="3:7" x14ac:dyDescent="0.25">
      <c r="C573" s="250" t="s">
        <v>503</v>
      </c>
      <c r="D573" s="249">
        <v>89149200</v>
      </c>
      <c r="E573" s="249">
        <v>5783561.9199999999</v>
      </c>
      <c r="F573" s="249">
        <v>7341730.9400000004</v>
      </c>
      <c r="G573" s="249">
        <v>9289945.0499999989</v>
      </c>
    </row>
    <row r="574" spans="3:7" x14ac:dyDescent="0.25">
      <c r="C574" s="272" t="s">
        <v>363</v>
      </c>
      <c r="D574" s="249">
        <v>89149200</v>
      </c>
      <c r="E574" s="249">
        <v>5783561.9199999999</v>
      </c>
      <c r="F574" s="249">
        <v>7341730.9400000004</v>
      </c>
      <c r="G574" s="249">
        <v>9289945.0499999989</v>
      </c>
    </row>
    <row r="575" spans="3:7" x14ac:dyDescent="0.25">
      <c r="C575" s="240" t="s">
        <v>502</v>
      </c>
      <c r="D575" s="239">
        <v>9400055025</v>
      </c>
      <c r="E575" s="239">
        <v>815406449.43000007</v>
      </c>
      <c r="F575" s="240">
        <v>776500163.2700001</v>
      </c>
      <c r="G575" s="239">
        <v>597822894.64999998</v>
      </c>
    </row>
    <row r="576" spans="3:7" x14ac:dyDescent="0.25">
      <c r="C576" s="254" t="s">
        <v>501</v>
      </c>
      <c r="D576" s="253">
        <v>9400055025</v>
      </c>
      <c r="E576" s="253">
        <v>815406449.43000007</v>
      </c>
      <c r="F576" s="253">
        <v>776500163.2700001</v>
      </c>
      <c r="G576" s="253">
        <v>597822894.64999998</v>
      </c>
    </row>
    <row r="577" spans="3:7" x14ac:dyDescent="0.25">
      <c r="C577" s="250" t="s">
        <v>500</v>
      </c>
      <c r="D577" s="249">
        <v>5316809425</v>
      </c>
      <c r="E577" s="249">
        <v>555785398.43999994</v>
      </c>
      <c r="F577" s="249">
        <v>459283837.53000003</v>
      </c>
      <c r="G577" s="249">
        <v>374302038.86000001</v>
      </c>
    </row>
    <row r="578" spans="3:7" x14ac:dyDescent="0.25">
      <c r="C578" s="272" t="s">
        <v>398</v>
      </c>
      <c r="D578" s="249">
        <v>1382821499</v>
      </c>
      <c r="E578" s="249">
        <v>20454121.23</v>
      </c>
      <c r="F578" s="249">
        <v>46012066.609999999</v>
      </c>
      <c r="G578" s="249">
        <v>73021147.429999992</v>
      </c>
    </row>
    <row r="579" spans="3:7" x14ac:dyDescent="0.25">
      <c r="C579" s="272" t="s">
        <v>499</v>
      </c>
      <c r="D579" s="249">
        <v>1135979999</v>
      </c>
      <c r="E579" s="249">
        <v>117053401.71000001</v>
      </c>
      <c r="F579" s="249">
        <v>117053401.71000001</v>
      </c>
      <c r="G579" s="249">
        <v>117053401.71000001</v>
      </c>
    </row>
    <row r="580" spans="3:7" x14ac:dyDescent="0.25">
      <c r="C580" s="272" t="s">
        <v>363</v>
      </c>
      <c r="D580" s="249">
        <v>1982957799</v>
      </c>
      <c r="E580" s="249">
        <v>323539263.89999998</v>
      </c>
      <c r="F580" s="249">
        <v>237191774.29000002</v>
      </c>
      <c r="G580" s="249">
        <v>148310149</v>
      </c>
    </row>
    <row r="581" spans="3:7" x14ac:dyDescent="0.25">
      <c r="C581" s="272" t="s">
        <v>406</v>
      </c>
      <c r="D581" s="249">
        <v>0</v>
      </c>
      <c r="E581" s="249">
        <v>0</v>
      </c>
      <c r="F581" s="249">
        <v>0</v>
      </c>
      <c r="G581" s="249">
        <v>0</v>
      </c>
    </row>
    <row r="582" spans="3:7" x14ac:dyDescent="0.25">
      <c r="C582" s="272" t="s">
        <v>396</v>
      </c>
      <c r="D582" s="249">
        <v>358874504</v>
      </c>
      <c r="E582" s="249">
        <v>0</v>
      </c>
      <c r="F582" s="249">
        <v>14611659.470000001</v>
      </c>
      <c r="G582" s="249">
        <v>14667340.720000001</v>
      </c>
    </row>
    <row r="583" spans="3:7" x14ac:dyDescent="0.25">
      <c r="C583" s="272" t="s">
        <v>415</v>
      </c>
      <c r="D583" s="249">
        <v>0</v>
      </c>
      <c r="E583" s="249">
        <v>0</v>
      </c>
      <c r="F583" s="249">
        <v>0</v>
      </c>
      <c r="G583" s="249">
        <v>0</v>
      </c>
    </row>
    <row r="584" spans="3:7" x14ac:dyDescent="0.25">
      <c r="C584" s="272" t="s">
        <v>414</v>
      </c>
      <c r="D584" s="249">
        <v>34215024</v>
      </c>
      <c r="E584" s="249">
        <v>0</v>
      </c>
      <c r="F584" s="249">
        <v>0</v>
      </c>
      <c r="G584" s="249">
        <v>0</v>
      </c>
    </row>
    <row r="585" spans="3:7" x14ac:dyDescent="0.25">
      <c r="C585" s="272" t="s">
        <v>361</v>
      </c>
      <c r="D585" s="249">
        <v>421960600</v>
      </c>
      <c r="E585" s="249">
        <v>94738611.599999994</v>
      </c>
      <c r="F585" s="249">
        <v>44414935.450000003</v>
      </c>
      <c r="G585" s="249">
        <v>21250000</v>
      </c>
    </row>
    <row r="586" spans="3:7" x14ac:dyDescent="0.25">
      <c r="C586" s="250" t="s">
        <v>498</v>
      </c>
      <c r="D586" s="249">
        <v>4083245600</v>
      </c>
      <c r="E586" s="249">
        <v>259621050.99000001</v>
      </c>
      <c r="F586" s="249">
        <v>317216325.74000001</v>
      </c>
      <c r="G586" s="249">
        <v>223520855.79000002</v>
      </c>
    </row>
    <row r="587" spans="3:7" x14ac:dyDescent="0.25">
      <c r="C587" s="272" t="s">
        <v>395</v>
      </c>
      <c r="D587" s="249">
        <v>30000000</v>
      </c>
      <c r="E587" s="249">
        <v>0</v>
      </c>
      <c r="F587" s="249">
        <v>0</v>
      </c>
      <c r="G587" s="249">
        <v>0</v>
      </c>
    </row>
    <row r="588" spans="3:7" x14ac:dyDescent="0.25">
      <c r="C588" s="272" t="s">
        <v>497</v>
      </c>
      <c r="D588" s="249">
        <v>1133492494</v>
      </c>
      <c r="E588" s="249">
        <v>63565374.719999999</v>
      </c>
      <c r="F588" s="249">
        <v>91186571.110000014</v>
      </c>
      <c r="G588" s="249">
        <v>41225860.520000003</v>
      </c>
    </row>
    <row r="589" spans="3:7" x14ac:dyDescent="0.25">
      <c r="C589" s="272" t="s">
        <v>394</v>
      </c>
      <c r="D589" s="249">
        <v>1552833537</v>
      </c>
      <c r="E589" s="249">
        <v>15018371.949999999</v>
      </c>
      <c r="F589" s="249">
        <v>46826462.390000001</v>
      </c>
      <c r="G589" s="249">
        <v>49719340.870000005</v>
      </c>
    </row>
    <row r="590" spans="3:7" x14ac:dyDescent="0.25">
      <c r="C590" s="272" t="s">
        <v>432</v>
      </c>
      <c r="D590" s="249">
        <v>0</v>
      </c>
      <c r="E590" s="249">
        <v>6940000</v>
      </c>
      <c r="F590" s="249">
        <v>6940000</v>
      </c>
      <c r="G590" s="249">
        <v>0</v>
      </c>
    </row>
    <row r="591" spans="3:7" x14ac:dyDescent="0.25">
      <c r="C591" s="272" t="s">
        <v>393</v>
      </c>
      <c r="D591" s="249">
        <v>1366919569</v>
      </c>
      <c r="E591" s="249">
        <v>174097304.31999999</v>
      </c>
      <c r="F591" s="249">
        <v>172263292.24000001</v>
      </c>
      <c r="G591" s="249">
        <v>132575654.39999999</v>
      </c>
    </row>
    <row r="592" spans="3:7" x14ac:dyDescent="0.25">
      <c r="C592" s="272" t="s">
        <v>489</v>
      </c>
      <c r="D592" s="249">
        <v>0</v>
      </c>
      <c r="E592" s="249">
        <v>0</v>
      </c>
      <c r="F592" s="249">
        <v>0</v>
      </c>
      <c r="G592" s="249">
        <v>0</v>
      </c>
    </row>
    <row r="593" spans="3:7" x14ac:dyDescent="0.25">
      <c r="C593" s="272" t="s">
        <v>487</v>
      </c>
      <c r="D593" s="249">
        <v>0</v>
      </c>
      <c r="E593" s="249">
        <v>0</v>
      </c>
      <c r="F593" s="249">
        <v>0</v>
      </c>
      <c r="G593" s="249">
        <v>0</v>
      </c>
    </row>
    <row r="594" spans="3:7" x14ac:dyDescent="0.25">
      <c r="C594" s="272" t="s">
        <v>481</v>
      </c>
      <c r="D594" s="249">
        <v>0</v>
      </c>
      <c r="E594" s="249">
        <v>0</v>
      </c>
      <c r="F594" s="249">
        <v>0</v>
      </c>
      <c r="G594" s="249">
        <v>0</v>
      </c>
    </row>
    <row r="595" spans="3:7" x14ac:dyDescent="0.25">
      <c r="C595" s="240" t="s">
        <v>496</v>
      </c>
      <c r="D595" s="239">
        <v>11681565715</v>
      </c>
      <c r="E595" s="239">
        <v>905803624.93999994</v>
      </c>
      <c r="F595" s="240">
        <v>905803624.93999994</v>
      </c>
      <c r="G595" s="239">
        <v>993501758.78000009</v>
      </c>
    </row>
    <row r="596" spans="3:7" x14ac:dyDescent="0.25">
      <c r="C596" s="254" t="s">
        <v>495</v>
      </c>
      <c r="D596" s="253">
        <v>11681565715</v>
      </c>
      <c r="E596" s="253">
        <v>905803624.93999994</v>
      </c>
      <c r="F596" s="253">
        <v>905803624.93999994</v>
      </c>
      <c r="G596" s="253">
        <v>993501758.78000009</v>
      </c>
    </row>
    <row r="597" spans="3:7" x14ac:dyDescent="0.25">
      <c r="C597" s="250" t="s">
        <v>494</v>
      </c>
      <c r="D597" s="249">
        <v>11681565715</v>
      </c>
      <c r="E597" s="249">
        <v>905803624.93999994</v>
      </c>
      <c r="F597" s="249">
        <v>905803624.93999994</v>
      </c>
      <c r="G597" s="249">
        <v>993501758.78000009</v>
      </c>
    </row>
    <row r="598" spans="3:7" x14ac:dyDescent="0.25">
      <c r="C598" s="272" t="s">
        <v>398</v>
      </c>
      <c r="D598" s="249">
        <v>1513270812</v>
      </c>
      <c r="E598" s="249">
        <v>129972398</v>
      </c>
      <c r="F598" s="249">
        <v>129972398</v>
      </c>
      <c r="G598" s="249">
        <v>129972398</v>
      </c>
    </row>
    <row r="599" spans="3:7" x14ac:dyDescent="0.25">
      <c r="C599" s="272" t="s">
        <v>363</v>
      </c>
      <c r="D599" s="249">
        <v>8085843275</v>
      </c>
      <c r="E599" s="249">
        <v>602720555.93999994</v>
      </c>
      <c r="F599" s="249">
        <v>602720555.93999994</v>
      </c>
      <c r="G599" s="249">
        <v>690418689.78000009</v>
      </c>
    </row>
    <row r="600" spans="3:7" x14ac:dyDescent="0.25">
      <c r="C600" s="272" t="s">
        <v>493</v>
      </c>
      <c r="D600" s="249">
        <v>3915733</v>
      </c>
      <c r="E600" s="249">
        <v>0</v>
      </c>
      <c r="F600" s="249">
        <v>0</v>
      </c>
      <c r="G600" s="249">
        <v>0</v>
      </c>
    </row>
    <row r="601" spans="3:7" x14ac:dyDescent="0.25">
      <c r="C601" s="272" t="s">
        <v>396</v>
      </c>
      <c r="D601" s="249">
        <v>1814583520</v>
      </c>
      <c r="E601" s="249">
        <v>151114640</v>
      </c>
      <c r="F601" s="249">
        <v>151114640</v>
      </c>
      <c r="G601" s="249">
        <v>151114640</v>
      </c>
    </row>
    <row r="602" spans="3:7" x14ac:dyDescent="0.25">
      <c r="C602" s="272" t="s">
        <v>394</v>
      </c>
      <c r="D602" s="249">
        <v>263952375</v>
      </c>
      <c r="E602" s="249">
        <v>21996031</v>
      </c>
      <c r="F602" s="249">
        <v>21996031</v>
      </c>
      <c r="G602" s="249">
        <v>21996031</v>
      </c>
    </row>
    <row r="603" spans="3:7" x14ac:dyDescent="0.25">
      <c r="C603" s="240" t="s">
        <v>492</v>
      </c>
      <c r="D603" s="239">
        <v>1254308155</v>
      </c>
      <c r="E603" s="239">
        <v>68863354.439999998</v>
      </c>
      <c r="F603" s="240">
        <v>96359903</v>
      </c>
      <c r="G603" s="239">
        <v>96949907.88000001</v>
      </c>
    </row>
    <row r="604" spans="3:7" x14ac:dyDescent="0.25">
      <c r="C604" s="254" t="s">
        <v>491</v>
      </c>
      <c r="D604" s="253">
        <v>1254308155</v>
      </c>
      <c r="E604" s="253">
        <v>68863354.439999998</v>
      </c>
      <c r="F604" s="253">
        <v>96359903</v>
      </c>
      <c r="G604" s="253">
        <v>96949907.88000001</v>
      </c>
    </row>
    <row r="605" spans="3:7" x14ac:dyDescent="0.25">
      <c r="C605" s="250" t="s">
        <v>490</v>
      </c>
      <c r="D605" s="249">
        <v>1254308155</v>
      </c>
      <c r="E605" s="249">
        <v>68863354.439999998</v>
      </c>
      <c r="F605" s="249">
        <v>96359903</v>
      </c>
      <c r="G605" s="249">
        <v>96949907.88000001</v>
      </c>
    </row>
    <row r="606" spans="3:7" x14ac:dyDescent="0.25">
      <c r="C606" s="272" t="s">
        <v>398</v>
      </c>
      <c r="D606" s="249">
        <v>577126004</v>
      </c>
      <c r="E606" s="249">
        <v>20832629.699999999</v>
      </c>
      <c r="F606" s="249">
        <v>44464677.200000003</v>
      </c>
      <c r="G606" s="249">
        <v>48662322.539999999</v>
      </c>
    </row>
    <row r="607" spans="3:7" x14ac:dyDescent="0.25">
      <c r="C607" s="272" t="s">
        <v>363</v>
      </c>
      <c r="D607" s="249">
        <v>10887366</v>
      </c>
      <c r="E607" s="249">
        <v>0</v>
      </c>
      <c r="F607" s="249">
        <v>147571.20000000001</v>
      </c>
      <c r="G607" s="249">
        <v>874558.02</v>
      </c>
    </row>
    <row r="608" spans="3:7" x14ac:dyDescent="0.25">
      <c r="C608" s="272" t="s">
        <v>396</v>
      </c>
      <c r="D608" s="249">
        <v>42997202</v>
      </c>
      <c r="E608" s="249">
        <v>1105200</v>
      </c>
      <c r="F608" s="249">
        <v>1890261.1</v>
      </c>
      <c r="G608" s="249">
        <v>3049370.45</v>
      </c>
    </row>
    <row r="609" spans="3:7" x14ac:dyDescent="0.25">
      <c r="C609" s="272" t="s">
        <v>395</v>
      </c>
      <c r="D609" s="249">
        <v>0</v>
      </c>
      <c r="E609" s="249">
        <v>0</v>
      </c>
      <c r="F609" s="249">
        <v>0</v>
      </c>
      <c r="G609" s="249">
        <v>0</v>
      </c>
    </row>
    <row r="610" spans="3:7" x14ac:dyDescent="0.25">
      <c r="C610" s="272" t="s">
        <v>394</v>
      </c>
      <c r="D610" s="249">
        <v>143137259</v>
      </c>
      <c r="E610" s="249">
        <v>9174221.1300000008</v>
      </c>
      <c r="F610" s="249">
        <v>10840652.08</v>
      </c>
      <c r="G610" s="249">
        <v>11355029.789999999</v>
      </c>
    </row>
    <row r="611" spans="3:7" x14ac:dyDescent="0.25">
      <c r="C611" s="272" t="s">
        <v>432</v>
      </c>
      <c r="D611" s="249">
        <v>0</v>
      </c>
      <c r="E611" s="249">
        <v>0</v>
      </c>
      <c r="F611" s="249">
        <v>0</v>
      </c>
      <c r="G611" s="249">
        <v>0</v>
      </c>
    </row>
    <row r="612" spans="3:7" x14ac:dyDescent="0.25">
      <c r="C612" s="272" t="s">
        <v>489</v>
      </c>
      <c r="D612" s="249">
        <v>0</v>
      </c>
      <c r="E612" s="249">
        <v>0</v>
      </c>
      <c r="F612" s="249">
        <v>0</v>
      </c>
      <c r="G612" s="249">
        <v>0</v>
      </c>
    </row>
    <row r="613" spans="3:7" x14ac:dyDescent="0.25">
      <c r="C613" s="272" t="s">
        <v>488</v>
      </c>
      <c r="D613" s="249">
        <v>0</v>
      </c>
      <c r="E613" s="249">
        <v>301250</v>
      </c>
      <c r="F613" s="249">
        <v>301250</v>
      </c>
      <c r="G613" s="249">
        <v>0</v>
      </c>
    </row>
    <row r="614" spans="3:7" x14ac:dyDescent="0.25">
      <c r="C614" s="272" t="s">
        <v>487</v>
      </c>
      <c r="D614" s="249">
        <v>0</v>
      </c>
      <c r="E614" s="249">
        <v>0</v>
      </c>
      <c r="F614" s="249">
        <v>0</v>
      </c>
      <c r="G614" s="249">
        <v>0</v>
      </c>
    </row>
    <row r="615" spans="3:7" x14ac:dyDescent="0.25">
      <c r="C615" s="272" t="s">
        <v>481</v>
      </c>
      <c r="D615" s="249">
        <v>288908391</v>
      </c>
      <c r="E615" s="249">
        <v>20459505</v>
      </c>
      <c r="F615" s="249">
        <v>20459505</v>
      </c>
      <c r="G615" s="249">
        <v>21697159</v>
      </c>
    </row>
    <row r="616" spans="3:7" x14ac:dyDescent="0.25">
      <c r="C616" s="272" t="s">
        <v>463</v>
      </c>
      <c r="D616" s="249">
        <v>20000000</v>
      </c>
      <c r="E616" s="249">
        <v>0</v>
      </c>
      <c r="F616" s="249">
        <v>0</v>
      </c>
      <c r="G616" s="249">
        <v>0</v>
      </c>
    </row>
    <row r="617" spans="3:7" x14ac:dyDescent="0.25">
      <c r="C617" s="272" t="s">
        <v>462</v>
      </c>
      <c r="D617" s="249">
        <v>0</v>
      </c>
      <c r="E617" s="249">
        <v>0</v>
      </c>
      <c r="F617" s="249">
        <v>0</v>
      </c>
      <c r="G617" s="249">
        <v>0</v>
      </c>
    </row>
    <row r="618" spans="3:7" x14ac:dyDescent="0.25">
      <c r="C618" s="272" t="s">
        <v>461</v>
      </c>
      <c r="D618" s="249">
        <v>29327045</v>
      </c>
      <c r="E618" s="249">
        <v>0</v>
      </c>
      <c r="F618" s="249">
        <v>233972.84999999998</v>
      </c>
      <c r="G618" s="249">
        <v>519990.35</v>
      </c>
    </row>
    <row r="619" spans="3:7" x14ac:dyDescent="0.25">
      <c r="C619" s="272" t="s">
        <v>486</v>
      </c>
      <c r="D619" s="249">
        <v>26000000</v>
      </c>
      <c r="E619" s="249">
        <v>6500000</v>
      </c>
      <c r="F619" s="249">
        <v>6500000</v>
      </c>
      <c r="G619" s="249">
        <v>0</v>
      </c>
    </row>
    <row r="620" spans="3:7" x14ac:dyDescent="0.25">
      <c r="C620" s="272" t="s">
        <v>459</v>
      </c>
      <c r="D620" s="249">
        <v>0</v>
      </c>
      <c r="E620" s="249">
        <v>0</v>
      </c>
      <c r="F620" s="249">
        <v>0</v>
      </c>
      <c r="G620" s="249">
        <v>0</v>
      </c>
    </row>
    <row r="621" spans="3:7" x14ac:dyDescent="0.25">
      <c r="C621" s="272" t="s">
        <v>485</v>
      </c>
      <c r="D621" s="249">
        <v>24820000</v>
      </c>
      <c r="E621" s="249">
        <v>15475</v>
      </c>
      <c r="F621" s="249">
        <v>1046939.96</v>
      </c>
      <c r="G621" s="249">
        <v>274737.45</v>
      </c>
    </row>
    <row r="622" spans="3:7" x14ac:dyDescent="0.25">
      <c r="C622" s="272" t="s">
        <v>361</v>
      </c>
      <c r="D622" s="249">
        <v>91104888</v>
      </c>
      <c r="E622" s="249">
        <v>10475073.609999999</v>
      </c>
      <c r="F622" s="249">
        <v>10475073.609999999</v>
      </c>
      <c r="G622" s="249">
        <v>10516740.279999999</v>
      </c>
    </row>
    <row r="623" spans="3:7" x14ac:dyDescent="0.25">
      <c r="C623" s="240" t="s">
        <v>484</v>
      </c>
      <c r="D623" s="239">
        <v>4163038522</v>
      </c>
      <c r="E623" s="239">
        <v>321116987.5</v>
      </c>
      <c r="F623" s="240">
        <v>331502164.25</v>
      </c>
      <c r="G623" s="239">
        <v>322321982.5</v>
      </c>
    </row>
    <row r="624" spans="3:7" x14ac:dyDescent="0.25">
      <c r="C624" s="254" t="s">
        <v>483</v>
      </c>
      <c r="D624" s="253">
        <v>4163038522</v>
      </c>
      <c r="E624" s="253">
        <v>321116987.5</v>
      </c>
      <c r="F624" s="253">
        <v>331502164.25</v>
      </c>
      <c r="G624" s="253">
        <v>322321982.5</v>
      </c>
    </row>
    <row r="625" spans="3:7" x14ac:dyDescent="0.25">
      <c r="C625" s="250" t="s">
        <v>482</v>
      </c>
      <c r="D625" s="249">
        <v>2769626890</v>
      </c>
      <c r="E625" s="249">
        <v>218991219.47999999</v>
      </c>
      <c r="F625" s="249">
        <v>192901016.13999999</v>
      </c>
      <c r="G625" s="249">
        <v>180912237.55000001</v>
      </c>
    </row>
    <row r="626" spans="3:7" x14ac:dyDescent="0.25">
      <c r="C626" s="272" t="s">
        <v>398</v>
      </c>
      <c r="D626" s="249">
        <v>1125951190</v>
      </c>
      <c r="E626" s="249">
        <v>77558578.079999998</v>
      </c>
      <c r="F626" s="249">
        <v>73037523.069999993</v>
      </c>
      <c r="G626" s="249">
        <v>71791934.559999987</v>
      </c>
    </row>
    <row r="627" spans="3:7" x14ac:dyDescent="0.25">
      <c r="C627" s="272" t="s">
        <v>372</v>
      </c>
      <c r="D627" s="249">
        <v>20000</v>
      </c>
      <c r="E627" s="249">
        <v>0</v>
      </c>
      <c r="F627" s="249">
        <v>0</v>
      </c>
      <c r="G627" s="249">
        <v>0</v>
      </c>
    </row>
    <row r="628" spans="3:7" x14ac:dyDescent="0.25">
      <c r="C628" s="272" t="s">
        <v>363</v>
      </c>
      <c r="D628" s="249">
        <v>103837666</v>
      </c>
      <c r="E628" s="249">
        <v>7275701.2699999996</v>
      </c>
      <c r="F628" s="249">
        <v>14296210.619999999</v>
      </c>
      <c r="G628" s="249">
        <v>7610862.2999999998</v>
      </c>
    </row>
    <row r="629" spans="3:7" x14ac:dyDescent="0.25">
      <c r="C629" s="272" t="s">
        <v>395</v>
      </c>
      <c r="D629" s="249">
        <v>0</v>
      </c>
      <c r="E629" s="249">
        <v>0</v>
      </c>
      <c r="F629" s="249">
        <v>0</v>
      </c>
      <c r="G629" s="249">
        <v>0</v>
      </c>
    </row>
    <row r="630" spans="3:7" x14ac:dyDescent="0.25">
      <c r="C630" s="272" t="s">
        <v>394</v>
      </c>
      <c r="D630" s="249">
        <v>376066292</v>
      </c>
      <c r="E630" s="249">
        <v>21802662.75</v>
      </c>
      <c r="F630" s="249">
        <v>18833005.07</v>
      </c>
      <c r="G630" s="249">
        <v>14875163.310000001</v>
      </c>
    </row>
    <row r="631" spans="3:7" x14ac:dyDescent="0.25">
      <c r="C631" s="272" t="s">
        <v>432</v>
      </c>
      <c r="D631" s="249">
        <v>0</v>
      </c>
      <c r="E631" s="249">
        <v>0</v>
      </c>
      <c r="F631" s="249">
        <v>0</v>
      </c>
      <c r="G631" s="249">
        <v>0</v>
      </c>
    </row>
    <row r="632" spans="3:7" x14ac:dyDescent="0.25">
      <c r="C632" s="272" t="s">
        <v>392</v>
      </c>
      <c r="D632" s="249">
        <v>0</v>
      </c>
      <c r="E632" s="249">
        <v>0</v>
      </c>
      <c r="F632" s="249">
        <v>0</v>
      </c>
      <c r="G632" s="249">
        <v>0</v>
      </c>
    </row>
    <row r="633" spans="3:7" x14ac:dyDescent="0.25">
      <c r="C633" s="272" t="s">
        <v>481</v>
      </c>
      <c r="D633" s="249">
        <v>87562379</v>
      </c>
      <c r="E633" s="249">
        <v>7296864.9199999999</v>
      </c>
      <c r="F633" s="249">
        <v>7296864.9199999999</v>
      </c>
      <c r="G633" s="249">
        <v>7296864.9199999999</v>
      </c>
    </row>
    <row r="634" spans="3:7" x14ac:dyDescent="0.25">
      <c r="C634" s="272" t="s">
        <v>361</v>
      </c>
      <c r="D634" s="249">
        <v>313577003</v>
      </c>
      <c r="E634" s="249">
        <v>43033079.75</v>
      </c>
      <c r="F634" s="249">
        <v>17413079.75</v>
      </c>
      <c r="G634" s="249">
        <v>17313079.75</v>
      </c>
    </row>
    <row r="635" spans="3:7" x14ac:dyDescent="0.25">
      <c r="C635" s="272" t="s">
        <v>360</v>
      </c>
      <c r="D635" s="249">
        <v>762612360</v>
      </c>
      <c r="E635" s="249">
        <v>62024332.710000008</v>
      </c>
      <c r="F635" s="249">
        <v>62024332.710000008</v>
      </c>
      <c r="G635" s="249">
        <v>62024332.710000008</v>
      </c>
    </row>
    <row r="636" spans="3:7" x14ac:dyDescent="0.25">
      <c r="C636" s="250" t="s">
        <v>480</v>
      </c>
      <c r="D636" s="249">
        <v>121184967</v>
      </c>
      <c r="E636" s="249">
        <v>8129195.5200000005</v>
      </c>
      <c r="F636" s="249">
        <v>8129195.5200000005</v>
      </c>
      <c r="G636" s="249">
        <v>14348643.100000001</v>
      </c>
    </row>
    <row r="637" spans="3:7" x14ac:dyDescent="0.25">
      <c r="C637" s="272" t="s">
        <v>394</v>
      </c>
      <c r="D637" s="249">
        <v>121184967</v>
      </c>
      <c r="E637" s="249">
        <v>8129195.5200000005</v>
      </c>
      <c r="F637" s="249">
        <v>8129195.5200000005</v>
      </c>
      <c r="G637" s="249">
        <v>14348643.100000001</v>
      </c>
    </row>
    <row r="638" spans="3:7" x14ac:dyDescent="0.25">
      <c r="C638" s="250" t="s">
        <v>479</v>
      </c>
      <c r="D638" s="249">
        <v>216323501</v>
      </c>
      <c r="E638" s="249">
        <v>13450677.07</v>
      </c>
      <c r="F638" s="249">
        <v>13915173.66</v>
      </c>
      <c r="G638" s="249">
        <v>14117323.950000001</v>
      </c>
    </row>
    <row r="639" spans="3:7" x14ac:dyDescent="0.25">
      <c r="C639" s="272" t="s">
        <v>450</v>
      </c>
      <c r="D639" s="249">
        <v>399000</v>
      </c>
      <c r="E639" s="249">
        <v>204537.74</v>
      </c>
      <c r="F639" s="249">
        <v>204537.74</v>
      </c>
      <c r="G639" s="249">
        <v>204537.74</v>
      </c>
    </row>
    <row r="640" spans="3:7" x14ac:dyDescent="0.25">
      <c r="C640" s="272" t="s">
        <v>396</v>
      </c>
      <c r="D640" s="249">
        <v>215924501</v>
      </c>
      <c r="E640" s="249">
        <v>13246139.33</v>
      </c>
      <c r="F640" s="249">
        <v>13710635.92</v>
      </c>
      <c r="G640" s="249">
        <v>13912786.210000001</v>
      </c>
    </row>
    <row r="641" spans="3:7" x14ac:dyDescent="0.25">
      <c r="C641" s="250" t="s">
        <v>478</v>
      </c>
      <c r="D641" s="249">
        <v>707103172</v>
      </c>
      <c r="E641" s="249">
        <v>52280010.909999996</v>
      </c>
      <c r="F641" s="249">
        <v>90170767.200000003</v>
      </c>
      <c r="G641" s="249">
        <v>88651371.149999991</v>
      </c>
    </row>
    <row r="642" spans="3:7" x14ac:dyDescent="0.25">
      <c r="C642" s="272" t="s">
        <v>395</v>
      </c>
      <c r="D642" s="249">
        <v>0</v>
      </c>
      <c r="E642" s="249">
        <v>0</v>
      </c>
      <c r="F642" s="249">
        <v>0</v>
      </c>
      <c r="G642" s="249">
        <v>0</v>
      </c>
    </row>
    <row r="643" spans="3:7" x14ac:dyDescent="0.25">
      <c r="C643" s="272" t="s">
        <v>394</v>
      </c>
      <c r="D643" s="249">
        <v>707103172</v>
      </c>
      <c r="E643" s="249">
        <v>52219440.419999994</v>
      </c>
      <c r="F643" s="249">
        <v>90120334.090000004</v>
      </c>
      <c r="G643" s="249">
        <v>88628306.959999993</v>
      </c>
    </row>
    <row r="644" spans="3:7" x14ac:dyDescent="0.25">
      <c r="C644" s="272" t="s">
        <v>432</v>
      </c>
      <c r="D644" s="249">
        <v>0</v>
      </c>
      <c r="E644" s="249">
        <v>42126</v>
      </c>
      <c r="F644" s="249">
        <v>14878.62</v>
      </c>
      <c r="G644" s="249">
        <v>4619.7</v>
      </c>
    </row>
    <row r="645" spans="3:7" x14ac:dyDescent="0.25">
      <c r="C645" s="272" t="s">
        <v>393</v>
      </c>
      <c r="D645" s="249">
        <v>0</v>
      </c>
      <c r="E645" s="249">
        <v>0</v>
      </c>
      <c r="F645" s="249">
        <v>0</v>
      </c>
      <c r="G645" s="249">
        <v>0</v>
      </c>
    </row>
    <row r="646" spans="3:7" x14ac:dyDescent="0.25">
      <c r="C646" s="272" t="s">
        <v>392</v>
      </c>
      <c r="D646" s="249">
        <v>0</v>
      </c>
      <c r="E646" s="249">
        <v>18444.490000000002</v>
      </c>
      <c r="F646" s="249">
        <v>35554.490000000005</v>
      </c>
      <c r="G646" s="249">
        <v>18444.490000000002</v>
      </c>
    </row>
    <row r="647" spans="3:7" x14ac:dyDescent="0.25">
      <c r="C647" s="272" t="s">
        <v>391</v>
      </c>
      <c r="D647" s="249">
        <v>0</v>
      </c>
      <c r="E647" s="249">
        <v>0</v>
      </c>
      <c r="F647" s="249">
        <v>0</v>
      </c>
      <c r="G647" s="249">
        <v>0</v>
      </c>
    </row>
    <row r="648" spans="3:7" x14ac:dyDescent="0.25">
      <c r="C648" s="250" t="s">
        <v>477</v>
      </c>
      <c r="D648" s="249">
        <v>348799992</v>
      </c>
      <c r="E648" s="249">
        <v>28265884.52</v>
      </c>
      <c r="F648" s="249">
        <v>26386011.729999997</v>
      </c>
      <c r="G648" s="249">
        <v>24292406.75</v>
      </c>
    </row>
    <row r="649" spans="3:7" x14ac:dyDescent="0.25">
      <c r="C649" s="272" t="s">
        <v>396</v>
      </c>
      <c r="D649" s="249">
        <v>348799992</v>
      </c>
      <c r="E649" s="249">
        <v>28265884.52</v>
      </c>
      <c r="F649" s="249">
        <v>26386011.729999997</v>
      </c>
      <c r="G649" s="249">
        <v>24292406.75</v>
      </c>
    </row>
    <row r="650" spans="3:7" x14ac:dyDescent="0.25">
      <c r="C650" s="240" t="s">
        <v>476</v>
      </c>
      <c r="D650" s="239">
        <v>754735375</v>
      </c>
      <c r="E650" s="239">
        <v>49759538.039999992</v>
      </c>
      <c r="F650" s="240">
        <v>64399569.729999997</v>
      </c>
      <c r="G650" s="239">
        <v>39543814.310000002</v>
      </c>
    </row>
    <row r="651" spans="3:7" x14ac:dyDescent="0.25">
      <c r="C651" s="254" t="s">
        <v>475</v>
      </c>
      <c r="D651" s="253">
        <v>754735375</v>
      </c>
      <c r="E651" s="253">
        <v>49759538.039999992</v>
      </c>
      <c r="F651" s="253">
        <v>64399569.729999997</v>
      </c>
      <c r="G651" s="253">
        <v>39543814.310000002</v>
      </c>
    </row>
    <row r="652" spans="3:7" x14ac:dyDescent="0.25">
      <c r="C652" s="250" t="s">
        <v>474</v>
      </c>
      <c r="D652" s="249">
        <v>754735375</v>
      </c>
      <c r="E652" s="249">
        <v>49759538.039999992</v>
      </c>
      <c r="F652" s="249">
        <v>64399569.729999997</v>
      </c>
      <c r="G652" s="249">
        <v>39543814.310000002</v>
      </c>
    </row>
    <row r="653" spans="3:7" x14ac:dyDescent="0.25">
      <c r="C653" s="272" t="s">
        <v>384</v>
      </c>
      <c r="D653" s="249">
        <v>179835145</v>
      </c>
      <c r="E653" s="249">
        <v>0</v>
      </c>
      <c r="F653" s="249">
        <v>0</v>
      </c>
      <c r="G653" s="249">
        <v>0</v>
      </c>
    </row>
    <row r="654" spans="3:7" x14ac:dyDescent="0.25">
      <c r="C654" s="272" t="s">
        <v>383</v>
      </c>
      <c r="D654" s="249">
        <v>0</v>
      </c>
      <c r="E654" s="249">
        <v>16022068.220000001</v>
      </c>
      <c r="F654" s="249">
        <v>14119315.189999999</v>
      </c>
      <c r="G654" s="249">
        <v>6792583.3700000001</v>
      </c>
    </row>
    <row r="655" spans="3:7" x14ac:dyDescent="0.25">
      <c r="C655" s="272" t="s">
        <v>372</v>
      </c>
      <c r="D655" s="249">
        <v>0</v>
      </c>
      <c r="E655" s="249">
        <v>4429620</v>
      </c>
      <c r="F655" s="249">
        <v>6553620</v>
      </c>
      <c r="G655" s="249">
        <v>3301680</v>
      </c>
    </row>
    <row r="656" spans="3:7" x14ac:dyDescent="0.25">
      <c r="C656" s="272" t="s">
        <v>473</v>
      </c>
      <c r="D656" s="249">
        <v>0</v>
      </c>
      <c r="E656" s="249">
        <v>0</v>
      </c>
      <c r="F656" s="249">
        <v>0</v>
      </c>
      <c r="G656" s="249">
        <v>0</v>
      </c>
    </row>
    <row r="657" spans="3:7" x14ac:dyDescent="0.25">
      <c r="C657" s="272" t="s">
        <v>363</v>
      </c>
      <c r="D657" s="249">
        <v>567320230</v>
      </c>
      <c r="E657" s="249">
        <v>28498683.159999996</v>
      </c>
      <c r="F657" s="249">
        <v>42917467.880000003</v>
      </c>
      <c r="G657" s="249">
        <v>28769550.939999998</v>
      </c>
    </row>
    <row r="658" spans="3:7" x14ac:dyDescent="0.25">
      <c r="C658" s="272" t="s">
        <v>467</v>
      </c>
      <c r="D658" s="249">
        <v>0</v>
      </c>
      <c r="E658" s="249">
        <v>0</v>
      </c>
      <c r="F658" s="249">
        <v>0</v>
      </c>
      <c r="G658" s="249">
        <v>0</v>
      </c>
    </row>
    <row r="659" spans="3:7" x14ac:dyDescent="0.25">
      <c r="C659" s="272" t="s">
        <v>361</v>
      </c>
      <c r="D659" s="249">
        <v>7580000</v>
      </c>
      <c r="E659" s="249">
        <v>809166.66</v>
      </c>
      <c r="F659" s="249">
        <v>809166.66</v>
      </c>
      <c r="G659" s="249">
        <v>680000</v>
      </c>
    </row>
    <row r="660" spans="3:7" x14ac:dyDescent="0.25">
      <c r="C660" s="240" t="s">
        <v>472</v>
      </c>
      <c r="D660" s="239">
        <v>17321712417</v>
      </c>
      <c r="E660" s="239">
        <v>571579384.11000001</v>
      </c>
      <c r="F660" s="240">
        <v>906171055.92999995</v>
      </c>
      <c r="G660" s="239">
        <v>837115415.28999984</v>
      </c>
    </row>
    <row r="661" spans="3:7" x14ac:dyDescent="0.25">
      <c r="C661" s="254" t="s">
        <v>471</v>
      </c>
      <c r="D661" s="253">
        <v>17321712417</v>
      </c>
      <c r="E661" s="253">
        <v>571579384.11000001</v>
      </c>
      <c r="F661" s="253">
        <v>906171055.92999995</v>
      </c>
      <c r="G661" s="253">
        <v>837115415.28999984</v>
      </c>
    </row>
    <row r="662" spans="3:7" x14ac:dyDescent="0.25">
      <c r="C662" s="250" t="s">
        <v>470</v>
      </c>
      <c r="D662" s="249">
        <v>16218212417</v>
      </c>
      <c r="E662" s="249">
        <v>247799474.44</v>
      </c>
      <c r="F662" s="249">
        <v>789837488.13999999</v>
      </c>
      <c r="G662" s="249">
        <v>727072693.1099999</v>
      </c>
    </row>
    <row r="663" spans="3:7" x14ac:dyDescent="0.25">
      <c r="C663" s="272" t="s">
        <v>398</v>
      </c>
      <c r="D663" s="249">
        <v>1684320319</v>
      </c>
      <c r="E663" s="249">
        <v>132415115.81</v>
      </c>
      <c r="F663" s="249">
        <v>229939887.57999998</v>
      </c>
      <c r="G663" s="249">
        <v>152712478.55000001</v>
      </c>
    </row>
    <row r="664" spans="3:7" x14ac:dyDescent="0.25">
      <c r="C664" s="272" t="s">
        <v>469</v>
      </c>
      <c r="D664" s="249">
        <v>0</v>
      </c>
      <c r="E664" s="249">
        <v>6018427.9500000002</v>
      </c>
      <c r="F664" s="249">
        <v>7823963.75</v>
      </c>
      <c r="G664" s="249">
        <v>1416771.99</v>
      </c>
    </row>
    <row r="665" spans="3:7" x14ac:dyDescent="0.25">
      <c r="C665" s="272" t="s">
        <v>468</v>
      </c>
      <c r="D665" s="249">
        <v>186333236</v>
      </c>
      <c r="E665" s="249">
        <v>155712</v>
      </c>
      <c r="F665" s="249">
        <v>11894644.929999998</v>
      </c>
      <c r="G665" s="249">
        <v>11922693.389999999</v>
      </c>
    </row>
    <row r="666" spans="3:7" x14ac:dyDescent="0.25">
      <c r="C666" s="272" t="s">
        <v>384</v>
      </c>
      <c r="D666" s="249">
        <v>0</v>
      </c>
      <c r="E666" s="249">
        <v>200000</v>
      </c>
      <c r="F666" s="249">
        <v>0</v>
      </c>
      <c r="G666" s="249">
        <v>0</v>
      </c>
    </row>
    <row r="667" spans="3:7" x14ac:dyDescent="0.25">
      <c r="C667" s="272" t="s">
        <v>363</v>
      </c>
      <c r="D667" s="249">
        <v>1214895146</v>
      </c>
      <c r="E667" s="249">
        <v>24649218.850000001</v>
      </c>
      <c r="F667" s="249">
        <v>53077176.519999988</v>
      </c>
      <c r="G667" s="249">
        <v>28426820.759999998</v>
      </c>
    </row>
    <row r="668" spans="3:7" x14ac:dyDescent="0.25">
      <c r="C668" s="272" t="s">
        <v>467</v>
      </c>
      <c r="D668" s="249">
        <v>0</v>
      </c>
      <c r="E668" s="249">
        <v>0</v>
      </c>
      <c r="F668" s="249">
        <v>0</v>
      </c>
      <c r="G668" s="249">
        <v>0</v>
      </c>
    </row>
    <row r="669" spans="3:7" x14ac:dyDescent="0.25">
      <c r="C669" s="272" t="s">
        <v>396</v>
      </c>
      <c r="D669" s="249">
        <v>1421443119</v>
      </c>
      <c r="E669" s="249">
        <v>25377662.869999997</v>
      </c>
      <c r="F669" s="249">
        <v>52987896.899999991</v>
      </c>
      <c r="G669" s="249">
        <v>38747367.959999993</v>
      </c>
    </row>
    <row r="670" spans="3:7" x14ac:dyDescent="0.25">
      <c r="C670" s="272" t="s">
        <v>405</v>
      </c>
      <c r="D670" s="249">
        <v>0</v>
      </c>
      <c r="E670" s="249">
        <v>0</v>
      </c>
      <c r="F670" s="249">
        <v>0</v>
      </c>
      <c r="G670" s="249">
        <v>0</v>
      </c>
    </row>
    <row r="671" spans="3:7" x14ac:dyDescent="0.25">
      <c r="C671" s="272" t="s">
        <v>414</v>
      </c>
      <c r="D671" s="249">
        <v>133958904</v>
      </c>
      <c r="E671" s="249">
        <v>0</v>
      </c>
      <c r="F671" s="249">
        <v>0</v>
      </c>
      <c r="G671" s="249">
        <v>0</v>
      </c>
    </row>
    <row r="672" spans="3:7" x14ac:dyDescent="0.25">
      <c r="C672" s="272" t="s">
        <v>395</v>
      </c>
      <c r="D672" s="249">
        <v>0</v>
      </c>
      <c r="E672" s="249">
        <v>0</v>
      </c>
      <c r="F672" s="249">
        <v>0</v>
      </c>
      <c r="G672" s="249">
        <v>0</v>
      </c>
    </row>
    <row r="673" spans="3:7" x14ac:dyDescent="0.25">
      <c r="C673" s="272" t="s">
        <v>394</v>
      </c>
      <c r="D673" s="249">
        <v>603044001</v>
      </c>
      <c r="E673" s="249">
        <v>12569814.9</v>
      </c>
      <c r="F673" s="249">
        <v>28809073.029999994</v>
      </c>
      <c r="G673" s="249">
        <v>7414394.0099999998</v>
      </c>
    </row>
    <row r="674" spans="3:7" x14ac:dyDescent="0.25">
      <c r="C674" s="272" t="s">
        <v>432</v>
      </c>
      <c r="D674" s="249">
        <v>0</v>
      </c>
      <c r="E674" s="249">
        <v>0</v>
      </c>
      <c r="F674" s="249">
        <v>0</v>
      </c>
      <c r="G674" s="249">
        <v>0</v>
      </c>
    </row>
    <row r="675" spans="3:7" x14ac:dyDescent="0.25">
      <c r="C675" s="272" t="s">
        <v>431</v>
      </c>
      <c r="D675" s="249">
        <v>139372140</v>
      </c>
      <c r="E675" s="249">
        <v>1827390.5</v>
      </c>
      <c r="F675" s="249">
        <v>2069900</v>
      </c>
      <c r="G675" s="249">
        <v>2134239.5</v>
      </c>
    </row>
    <row r="676" spans="3:7" x14ac:dyDescent="0.25">
      <c r="C676" s="272" t="s">
        <v>441</v>
      </c>
      <c r="D676" s="249">
        <v>190376081</v>
      </c>
      <c r="E676" s="249">
        <v>4326964.41</v>
      </c>
      <c r="F676" s="249">
        <v>9990871.9800000004</v>
      </c>
      <c r="G676" s="249">
        <v>6284837.6499999994</v>
      </c>
    </row>
    <row r="677" spans="3:7" x14ac:dyDescent="0.25">
      <c r="C677" s="272" t="s">
        <v>466</v>
      </c>
      <c r="D677" s="249">
        <v>0</v>
      </c>
      <c r="E677" s="249">
        <v>0</v>
      </c>
      <c r="F677" s="249">
        <v>0</v>
      </c>
      <c r="G677" s="249">
        <v>0</v>
      </c>
    </row>
    <row r="678" spans="3:7" x14ac:dyDescent="0.25">
      <c r="C678" s="272" t="s">
        <v>465</v>
      </c>
      <c r="D678" s="249">
        <v>0</v>
      </c>
      <c r="E678" s="249">
        <v>1860000</v>
      </c>
      <c r="F678" s="249">
        <v>0</v>
      </c>
      <c r="G678" s="249">
        <v>0</v>
      </c>
    </row>
    <row r="679" spans="3:7" x14ac:dyDescent="0.25">
      <c r="C679" s="272" t="s">
        <v>464</v>
      </c>
      <c r="D679" s="249">
        <v>553727140</v>
      </c>
      <c r="E679" s="249">
        <v>0</v>
      </c>
      <c r="F679" s="249">
        <v>0</v>
      </c>
      <c r="G679" s="249">
        <v>0</v>
      </c>
    </row>
    <row r="680" spans="3:7" x14ac:dyDescent="0.25">
      <c r="C680" s="272" t="s">
        <v>463</v>
      </c>
      <c r="D680" s="249">
        <v>0</v>
      </c>
      <c r="E680" s="249">
        <v>0</v>
      </c>
      <c r="F680" s="249">
        <v>0</v>
      </c>
      <c r="G680" s="249">
        <v>0</v>
      </c>
    </row>
    <row r="681" spans="3:7" x14ac:dyDescent="0.25">
      <c r="C681" s="272" t="s">
        <v>462</v>
      </c>
      <c r="D681" s="249">
        <v>0</v>
      </c>
      <c r="E681" s="249">
        <v>0</v>
      </c>
      <c r="F681" s="249">
        <v>0</v>
      </c>
      <c r="G681" s="249">
        <v>0</v>
      </c>
    </row>
    <row r="682" spans="3:7" x14ac:dyDescent="0.25">
      <c r="C682" s="272" t="s">
        <v>461</v>
      </c>
      <c r="D682" s="249">
        <v>310897275</v>
      </c>
      <c r="E682" s="249">
        <v>9952206.5600000005</v>
      </c>
      <c r="F682" s="249">
        <v>14521816</v>
      </c>
      <c r="G682" s="249">
        <v>11579568.51</v>
      </c>
    </row>
    <row r="683" spans="3:7" x14ac:dyDescent="0.25">
      <c r="C683" s="272" t="s">
        <v>460</v>
      </c>
      <c r="D683" s="249">
        <v>77372860</v>
      </c>
      <c r="E683" s="249">
        <v>0</v>
      </c>
      <c r="F683" s="249">
        <v>0</v>
      </c>
      <c r="G683" s="249">
        <v>0</v>
      </c>
    </row>
    <row r="684" spans="3:7" x14ac:dyDescent="0.25">
      <c r="C684" s="272" t="s">
        <v>459</v>
      </c>
      <c r="D684" s="249">
        <v>0</v>
      </c>
      <c r="E684" s="249">
        <v>0</v>
      </c>
      <c r="F684" s="249">
        <v>0</v>
      </c>
      <c r="G684" s="249">
        <v>0</v>
      </c>
    </row>
    <row r="685" spans="3:7" x14ac:dyDescent="0.25">
      <c r="C685" s="272" t="s">
        <v>458</v>
      </c>
      <c r="D685" s="249">
        <v>0</v>
      </c>
      <c r="E685" s="249">
        <v>0</v>
      </c>
      <c r="F685" s="249">
        <v>0</v>
      </c>
      <c r="G685" s="249">
        <v>0</v>
      </c>
    </row>
    <row r="686" spans="3:7" x14ac:dyDescent="0.25">
      <c r="C686" s="272" t="s">
        <v>425</v>
      </c>
      <c r="D686" s="249">
        <v>53358079</v>
      </c>
      <c r="E686" s="249">
        <v>3097055</v>
      </c>
      <c r="F686" s="249">
        <v>5811023.8700000001</v>
      </c>
      <c r="G686" s="249">
        <v>3889716.2500000005</v>
      </c>
    </row>
    <row r="687" spans="3:7" x14ac:dyDescent="0.25">
      <c r="C687" s="272" t="s">
        <v>457</v>
      </c>
      <c r="D687" s="249">
        <v>0</v>
      </c>
      <c r="E687" s="249">
        <v>0</v>
      </c>
      <c r="F687" s="249">
        <v>0</v>
      </c>
      <c r="G687" s="249">
        <v>0</v>
      </c>
    </row>
    <row r="688" spans="3:7" x14ac:dyDescent="0.25">
      <c r="C688" s="272" t="s">
        <v>361</v>
      </c>
      <c r="D688" s="249">
        <v>671073723</v>
      </c>
      <c r="E688" s="249">
        <v>25349905.59</v>
      </c>
      <c r="F688" s="249">
        <v>94547631.590000004</v>
      </c>
      <c r="G688" s="249">
        <v>85119933.549999997</v>
      </c>
    </row>
    <row r="689" spans="3:7" x14ac:dyDescent="0.25">
      <c r="C689" s="272" t="s">
        <v>360</v>
      </c>
      <c r="D689" s="249">
        <v>8978040394</v>
      </c>
      <c r="E689" s="249">
        <v>0</v>
      </c>
      <c r="F689" s="249">
        <v>278363601.99000001</v>
      </c>
      <c r="G689" s="249">
        <v>377423870.98999995</v>
      </c>
    </row>
    <row r="690" spans="3:7" x14ac:dyDescent="0.25">
      <c r="C690" s="250" t="s">
        <v>456</v>
      </c>
      <c r="D690" s="249">
        <v>1103500000</v>
      </c>
      <c r="E690" s="249">
        <v>323779909.67000002</v>
      </c>
      <c r="F690" s="249">
        <v>116333567.78999999</v>
      </c>
      <c r="G690" s="249">
        <v>110042722.18000001</v>
      </c>
    </row>
    <row r="691" spans="3:7" x14ac:dyDescent="0.25">
      <c r="C691" s="272" t="s">
        <v>394</v>
      </c>
      <c r="D691" s="249">
        <v>53500000</v>
      </c>
      <c r="E691" s="249">
        <v>1788</v>
      </c>
      <c r="F691" s="249">
        <v>50782488.159999996</v>
      </c>
      <c r="G691" s="249">
        <v>50780700.159999996</v>
      </c>
    </row>
    <row r="692" spans="3:7" x14ac:dyDescent="0.25">
      <c r="C692" s="272" t="s">
        <v>431</v>
      </c>
      <c r="D692" s="249">
        <v>1050000000</v>
      </c>
      <c r="E692" s="249">
        <v>323778121.67000002</v>
      </c>
      <c r="F692" s="249">
        <v>65551079.630000003</v>
      </c>
      <c r="G692" s="249">
        <v>59262022.020000003</v>
      </c>
    </row>
    <row r="693" spans="3:7" x14ac:dyDescent="0.25">
      <c r="C693" s="240" t="s">
        <v>455</v>
      </c>
      <c r="D693" s="239">
        <v>22851776170</v>
      </c>
      <c r="E693" s="239">
        <v>1807246288.3800001</v>
      </c>
      <c r="F693" s="240">
        <v>1778164631.8699999</v>
      </c>
      <c r="G693" s="239">
        <v>1818413440.8800001</v>
      </c>
    </row>
    <row r="694" spans="3:7" x14ac:dyDescent="0.25">
      <c r="C694" s="254" t="s">
        <v>454</v>
      </c>
      <c r="D694" s="253">
        <v>22851776170</v>
      </c>
      <c r="E694" s="253">
        <v>1807246288.3800001</v>
      </c>
      <c r="F694" s="253">
        <v>1778164631.8699999</v>
      </c>
      <c r="G694" s="253">
        <v>1818413440.8800001</v>
      </c>
    </row>
    <row r="695" spans="3:7" x14ac:dyDescent="0.25">
      <c r="C695" s="250" t="s">
        <v>453</v>
      </c>
      <c r="D695" s="249">
        <v>20519276070</v>
      </c>
      <c r="E695" s="249">
        <v>1618652809.1300001</v>
      </c>
      <c r="F695" s="249">
        <v>1630033230.73</v>
      </c>
      <c r="G695" s="249">
        <v>1683246450.1500001</v>
      </c>
    </row>
    <row r="696" spans="3:7" x14ac:dyDescent="0.25">
      <c r="C696" s="272" t="s">
        <v>398</v>
      </c>
      <c r="D696" s="249">
        <v>633678274</v>
      </c>
      <c r="E696" s="249">
        <v>33545736.530000001</v>
      </c>
      <c r="F696" s="249">
        <v>41259704.170000002</v>
      </c>
      <c r="G696" s="249">
        <v>37953216.590000004</v>
      </c>
    </row>
    <row r="697" spans="3:7" x14ac:dyDescent="0.25">
      <c r="C697" s="272" t="s">
        <v>384</v>
      </c>
      <c r="D697" s="249">
        <v>2059984978</v>
      </c>
      <c r="E697" s="249">
        <v>0</v>
      </c>
      <c r="F697" s="249">
        <v>0</v>
      </c>
      <c r="G697" s="249">
        <v>0</v>
      </c>
    </row>
    <row r="698" spans="3:7" x14ac:dyDescent="0.25">
      <c r="C698" s="272" t="s">
        <v>383</v>
      </c>
      <c r="D698" s="249">
        <v>0</v>
      </c>
      <c r="E698" s="249">
        <v>161833512.06</v>
      </c>
      <c r="F698" s="249">
        <v>161833512.06</v>
      </c>
      <c r="G698" s="249">
        <v>161833512.06</v>
      </c>
    </row>
    <row r="699" spans="3:7" x14ac:dyDescent="0.25">
      <c r="C699" s="272" t="s">
        <v>363</v>
      </c>
      <c r="D699" s="249">
        <v>932908408</v>
      </c>
      <c r="E699" s="249">
        <v>82002046.409999996</v>
      </c>
      <c r="F699" s="249">
        <v>85668500.370000005</v>
      </c>
      <c r="G699" s="249">
        <v>86703723.810000002</v>
      </c>
    </row>
    <row r="700" spans="3:7" x14ac:dyDescent="0.25">
      <c r="C700" s="272" t="s">
        <v>451</v>
      </c>
      <c r="D700" s="249">
        <v>338767795</v>
      </c>
      <c r="E700" s="249">
        <v>55716572.359999999</v>
      </c>
      <c r="F700" s="249">
        <v>55716572.359999999</v>
      </c>
      <c r="G700" s="249">
        <v>51925664.020000003</v>
      </c>
    </row>
    <row r="701" spans="3:7" x14ac:dyDescent="0.25">
      <c r="C701" s="272" t="s">
        <v>396</v>
      </c>
      <c r="D701" s="249">
        <v>78600569</v>
      </c>
      <c r="E701" s="249">
        <v>2809388.01</v>
      </c>
      <c r="F701" s="249">
        <v>2809388.01</v>
      </c>
      <c r="G701" s="249">
        <v>2786320.01</v>
      </c>
    </row>
    <row r="702" spans="3:7" x14ac:dyDescent="0.25">
      <c r="C702" s="272" t="s">
        <v>361</v>
      </c>
      <c r="D702" s="249">
        <v>855369507</v>
      </c>
      <c r="E702" s="249">
        <v>65876068.289999999</v>
      </c>
      <c r="F702" s="249">
        <v>65876068.289999999</v>
      </c>
      <c r="G702" s="249">
        <v>80449490.879999995</v>
      </c>
    </row>
    <row r="703" spans="3:7" x14ac:dyDescent="0.25">
      <c r="C703" s="272" t="s">
        <v>360</v>
      </c>
      <c r="D703" s="249">
        <v>15619966539</v>
      </c>
      <c r="E703" s="249">
        <v>1216869485.47</v>
      </c>
      <c r="F703" s="249">
        <v>1216869485.47</v>
      </c>
      <c r="G703" s="249">
        <v>1261594522.78</v>
      </c>
    </row>
    <row r="704" spans="3:7" x14ac:dyDescent="0.25">
      <c r="C704" s="250" t="s">
        <v>452</v>
      </c>
      <c r="D704" s="249">
        <v>1141600000</v>
      </c>
      <c r="E704" s="249">
        <v>95606491.670000002</v>
      </c>
      <c r="F704" s="249">
        <v>84844809.519999996</v>
      </c>
      <c r="G704" s="249">
        <v>81229684.430000007</v>
      </c>
    </row>
    <row r="705" spans="3:7" x14ac:dyDescent="0.25">
      <c r="C705" s="272" t="s">
        <v>451</v>
      </c>
      <c r="D705" s="249">
        <v>0</v>
      </c>
      <c r="E705" s="249">
        <v>5000</v>
      </c>
      <c r="F705" s="249">
        <v>5000</v>
      </c>
      <c r="G705" s="249">
        <v>30000</v>
      </c>
    </row>
    <row r="706" spans="3:7" x14ac:dyDescent="0.25">
      <c r="C706" s="272" t="s">
        <v>450</v>
      </c>
      <c r="D706" s="249">
        <v>200000</v>
      </c>
      <c r="E706" s="249">
        <v>0</v>
      </c>
      <c r="F706" s="249">
        <v>0</v>
      </c>
      <c r="G706" s="249">
        <v>0</v>
      </c>
    </row>
    <row r="707" spans="3:7" x14ac:dyDescent="0.25">
      <c r="C707" s="272" t="s">
        <v>449</v>
      </c>
      <c r="D707" s="249">
        <v>0</v>
      </c>
      <c r="E707" s="249">
        <v>0</v>
      </c>
      <c r="F707" s="249">
        <v>0</v>
      </c>
      <c r="G707" s="249">
        <v>0</v>
      </c>
    </row>
    <row r="708" spans="3:7" x14ac:dyDescent="0.25">
      <c r="C708" s="272" t="s">
        <v>396</v>
      </c>
      <c r="D708" s="249">
        <v>1141400000</v>
      </c>
      <c r="E708" s="249">
        <v>95601491.670000002</v>
      </c>
      <c r="F708" s="249">
        <v>84839809.519999996</v>
      </c>
      <c r="G708" s="249">
        <v>81199684.430000007</v>
      </c>
    </row>
    <row r="709" spans="3:7" x14ac:dyDescent="0.25">
      <c r="C709" s="272" t="s">
        <v>405</v>
      </c>
      <c r="D709" s="249">
        <v>0</v>
      </c>
      <c r="E709" s="249">
        <v>0</v>
      </c>
      <c r="F709" s="249">
        <v>0</v>
      </c>
      <c r="G709" s="249">
        <v>0</v>
      </c>
    </row>
    <row r="710" spans="3:7" x14ac:dyDescent="0.25">
      <c r="C710" s="272" t="s">
        <v>448</v>
      </c>
      <c r="D710" s="249">
        <v>0</v>
      </c>
      <c r="E710" s="249">
        <v>0</v>
      </c>
      <c r="F710" s="249">
        <v>0</v>
      </c>
      <c r="G710" s="249">
        <v>0</v>
      </c>
    </row>
    <row r="711" spans="3:7" x14ac:dyDescent="0.25">
      <c r="C711" s="250" t="s">
        <v>447</v>
      </c>
      <c r="D711" s="249">
        <v>1150300100</v>
      </c>
      <c r="E711" s="249">
        <v>92986987.579999998</v>
      </c>
      <c r="F711" s="249">
        <v>63286591.620000005</v>
      </c>
      <c r="G711" s="249">
        <v>53937306.300000004</v>
      </c>
    </row>
    <row r="712" spans="3:7" x14ac:dyDescent="0.25">
      <c r="C712" s="272" t="s">
        <v>384</v>
      </c>
      <c r="D712" s="249">
        <v>500000</v>
      </c>
      <c r="E712" s="249">
        <v>0</v>
      </c>
      <c r="F712" s="249">
        <v>0</v>
      </c>
      <c r="G712" s="249">
        <v>0</v>
      </c>
    </row>
    <row r="713" spans="3:7" x14ac:dyDescent="0.25">
      <c r="C713" s="272" t="s">
        <v>372</v>
      </c>
      <c r="D713" s="249">
        <v>0</v>
      </c>
      <c r="E713" s="249">
        <v>0</v>
      </c>
      <c r="F713" s="249">
        <v>0</v>
      </c>
      <c r="G713" s="249">
        <v>0</v>
      </c>
    </row>
    <row r="714" spans="3:7" x14ac:dyDescent="0.25">
      <c r="C714" s="272" t="s">
        <v>446</v>
      </c>
      <c r="D714" s="249">
        <v>0</v>
      </c>
      <c r="E714" s="249">
        <v>0</v>
      </c>
      <c r="F714" s="249">
        <v>0</v>
      </c>
      <c r="G714" s="249">
        <v>0</v>
      </c>
    </row>
    <row r="715" spans="3:7" x14ac:dyDescent="0.25">
      <c r="C715" s="272" t="s">
        <v>363</v>
      </c>
      <c r="D715" s="249">
        <v>1149800100</v>
      </c>
      <c r="E715" s="249">
        <v>92986987.579999998</v>
      </c>
      <c r="F715" s="249">
        <v>63286591.620000005</v>
      </c>
      <c r="G715" s="249">
        <v>53937306.300000004</v>
      </c>
    </row>
    <row r="716" spans="3:7" x14ac:dyDescent="0.25">
      <c r="C716" s="250" t="s">
        <v>445</v>
      </c>
      <c r="D716" s="249">
        <v>40600000</v>
      </c>
      <c r="E716" s="249">
        <v>0</v>
      </c>
      <c r="F716" s="249">
        <v>0</v>
      </c>
      <c r="G716" s="249">
        <v>0</v>
      </c>
    </row>
    <row r="717" spans="3:7" x14ac:dyDescent="0.25">
      <c r="C717" s="272" t="s">
        <v>396</v>
      </c>
      <c r="D717" s="249">
        <v>40600000</v>
      </c>
      <c r="E717" s="249">
        <v>0</v>
      </c>
      <c r="F717" s="249">
        <v>0</v>
      </c>
      <c r="G717" s="249">
        <v>0</v>
      </c>
    </row>
    <row r="718" spans="3:7" x14ac:dyDescent="0.25">
      <c r="C718" s="240" t="s">
        <v>444</v>
      </c>
      <c r="D718" s="239">
        <v>4007403958</v>
      </c>
      <c r="E718" s="239">
        <v>176527258.20999998</v>
      </c>
      <c r="F718" s="240">
        <v>326280876.03999996</v>
      </c>
      <c r="G718" s="239">
        <v>241865162.47999999</v>
      </c>
    </row>
    <row r="719" spans="3:7" x14ac:dyDescent="0.25">
      <c r="C719" s="254" t="s">
        <v>443</v>
      </c>
      <c r="D719" s="253">
        <v>4007403958</v>
      </c>
      <c r="E719" s="253">
        <v>176527258.20999998</v>
      </c>
      <c r="F719" s="253">
        <v>326280876.03999996</v>
      </c>
      <c r="G719" s="253">
        <v>241865162.47999999</v>
      </c>
    </row>
    <row r="720" spans="3:7" x14ac:dyDescent="0.25">
      <c r="C720" s="250" t="s">
        <v>442</v>
      </c>
      <c r="D720" s="249">
        <v>2598907436</v>
      </c>
      <c r="E720" s="249">
        <v>114897828.10999998</v>
      </c>
      <c r="F720" s="249">
        <v>222855524.75</v>
      </c>
      <c r="G720" s="249">
        <v>133593670.02000001</v>
      </c>
    </row>
    <row r="721" spans="3:7" x14ac:dyDescent="0.25">
      <c r="C721" s="272" t="s">
        <v>398</v>
      </c>
      <c r="D721" s="249">
        <v>1404249239</v>
      </c>
      <c r="E721" s="249">
        <v>12610298</v>
      </c>
      <c r="F721" s="249">
        <v>68105066.290000007</v>
      </c>
      <c r="G721" s="249">
        <v>67374037.300000012</v>
      </c>
    </row>
    <row r="722" spans="3:7" x14ac:dyDescent="0.25">
      <c r="C722" s="272" t="s">
        <v>394</v>
      </c>
      <c r="D722" s="249">
        <v>82070000</v>
      </c>
      <c r="E722" s="249">
        <v>0</v>
      </c>
      <c r="F722" s="249">
        <v>5651232.0199999996</v>
      </c>
      <c r="G722" s="249">
        <v>5625282.8799999999</v>
      </c>
    </row>
    <row r="723" spans="3:7" x14ac:dyDescent="0.25">
      <c r="C723" s="272" t="s">
        <v>441</v>
      </c>
      <c r="D723" s="249">
        <v>184174000</v>
      </c>
      <c r="E723" s="249">
        <v>2800000</v>
      </c>
      <c r="F723" s="249">
        <v>13086614.689999999</v>
      </c>
      <c r="G723" s="249">
        <v>13028541.99</v>
      </c>
    </row>
    <row r="724" spans="3:7" x14ac:dyDescent="0.25">
      <c r="C724" s="272" t="s">
        <v>440</v>
      </c>
      <c r="D724" s="249">
        <v>297930833</v>
      </c>
      <c r="E724" s="249">
        <v>0</v>
      </c>
      <c r="F724" s="249">
        <v>0</v>
      </c>
      <c r="G724" s="249">
        <v>0</v>
      </c>
    </row>
    <row r="725" spans="3:7" x14ac:dyDescent="0.25">
      <c r="C725" s="272" t="s">
        <v>436</v>
      </c>
      <c r="D725" s="249">
        <v>0</v>
      </c>
      <c r="E725" s="249">
        <v>0</v>
      </c>
      <c r="F725" s="249">
        <v>0</v>
      </c>
      <c r="G725" s="249">
        <v>0</v>
      </c>
    </row>
    <row r="726" spans="3:7" x14ac:dyDescent="0.25">
      <c r="C726" s="272" t="s">
        <v>439</v>
      </c>
      <c r="D726" s="249">
        <v>141485000</v>
      </c>
      <c r="E726" s="249">
        <v>0</v>
      </c>
      <c r="F726" s="249">
        <v>8092640.0499999998</v>
      </c>
      <c r="G726" s="249">
        <v>7992400.3899999997</v>
      </c>
    </row>
    <row r="727" spans="3:7" x14ac:dyDescent="0.25">
      <c r="C727" s="272" t="s">
        <v>423</v>
      </c>
      <c r="D727" s="249">
        <v>131545000</v>
      </c>
      <c r="E727" s="249">
        <v>-133508.18</v>
      </c>
      <c r="F727" s="249">
        <v>9418118.370000001</v>
      </c>
      <c r="G727" s="249">
        <v>9346407.5600000005</v>
      </c>
    </row>
    <row r="728" spans="3:7" x14ac:dyDescent="0.25">
      <c r="C728" s="272" t="s">
        <v>438</v>
      </c>
      <c r="D728" s="249">
        <v>19661470</v>
      </c>
      <c r="E728" s="249">
        <v>0</v>
      </c>
      <c r="F728" s="249">
        <v>0</v>
      </c>
      <c r="G728" s="249">
        <v>0</v>
      </c>
    </row>
    <row r="729" spans="3:7" x14ac:dyDescent="0.25">
      <c r="C729" s="272" t="s">
        <v>361</v>
      </c>
      <c r="D729" s="249">
        <v>115053167</v>
      </c>
      <c r="E729" s="249">
        <v>2669000</v>
      </c>
      <c r="F729" s="249">
        <v>4550264.1900000004</v>
      </c>
      <c r="G729" s="249">
        <v>9466282.3900000006</v>
      </c>
    </row>
    <row r="730" spans="3:7" x14ac:dyDescent="0.25">
      <c r="C730" s="272" t="s">
        <v>360</v>
      </c>
      <c r="D730" s="249">
        <v>222738727</v>
      </c>
      <c r="E730" s="249">
        <v>96952038.289999992</v>
      </c>
      <c r="F730" s="249">
        <v>113951589.13999999</v>
      </c>
      <c r="G730" s="249">
        <v>20760717.509999998</v>
      </c>
    </row>
    <row r="731" spans="3:7" x14ac:dyDescent="0.25">
      <c r="C731" s="250" t="s">
        <v>437</v>
      </c>
      <c r="D731" s="249">
        <v>342565315</v>
      </c>
      <c r="E731" s="249">
        <v>0</v>
      </c>
      <c r="F731" s="249">
        <v>0</v>
      </c>
      <c r="G731" s="249">
        <v>0</v>
      </c>
    </row>
    <row r="732" spans="3:7" x14ac:dyDescent="0.25">
      <c r="C732" s="272" t="s">
        <v>436</v>
      </c>
      <c r="D732" s="249">
        <v>342565315</v>
      </c>
      <c r="E732" s="249">
        <v>0</v>
      </c>
      <c r="F732" s="249">
        <v>0</v>
      </c>
      <c r="G732" s="249">
        <v>0</v>
      </c>
    </row>
    <row r="733" spans="3:7" x14ac:dyDescent="0.25">
      <c r="C733" s="250" t="s">
        <v>435</v>
      </c>
      <c r="D733" s="249">
        <v>694496789</v>
      </c>
      <c r="E733" s="249">
        <v>37334784.630000003</v>
      </c>
      <c r="F733" s="249">
        <v>71373699.909999996</v>
      </c>
      <c r="G733" s="249">
        <v>75017102.159999996</v>
      </c>
    </row>
    <row r="734" spans="3:7" x14ac:dyDescent="0.25">
      <c r="C734" s="272" t="s">
        <v>406</v>
      </c>
      <c r="D734" s="249">
        <v>24344265</v>
      </c>
      <c r="E734" s="249">
        <v>1881200</v>
      </c>
      <c r="F734" s="249">
        <v>2852400</v>
      </c>
      <c r="G734" s="249">
        <v>2732138.0100000002</v>
      </c>
    </row>
    <row r="735" spans="3:7" x14ac:dyDescent="0.25">
      <c r="C735" s="272" t="s">
        <v>396</v>
      </c>
      <c r="D735" s="249">
        <v>670152524</v>
      </c>
      <c r="E735" s="249">
        <v>35453584.630000003</v>
      </c>
      <c r="F735" s="249">
        <v>68521299.909999996</v>
      </c>
      <c r="G735" s="249">
        <v>72284964.149999991</v>
      </c>
    </row>
    <row r="736" spans="3:7" x14ac:dyDescent="0.25">
      <c r="C736" s="272" t="s">
        <v>405</v>
      </c>
      <c r="D736" s="249">
        <v>0</v>
      </c>
      <c r="E736" s="249">
        <v>0</v>
      </c>
      <c r="F736" s="249">
        <v>0</v>
      </c>
      <c r="G736" s="249">
        <v>0</v>
      </c>
    </row>
    <row r="737" spans="3:7" x14ac:dyDescent="0.25">
      <c r="C737" s="250" t="s">
        <v>434</v>
      </c>
      <c r="D737" s="249">
        <v>59735141</v>
      </c>
      <c r="E737" s="249">
        <v>5158139.42</v>
      </c>
      <c r="F737" s="249">
        <v>4594951.62</v>
      </c>
      <c r="G737" s="249">
        <v>6190615.5399999991</v>
      </c>
    </row>
    <row r="738" spans="3:7" x14ac:dyDescent="0.25">
      <c r="C738" s="272" t="s">
        <v>398</v>
      </c>
      <c r="D738" s="249">
        <v>59735141</v>
      </c>
      <c r="E738" s="249">
        <v>5158139.42</v>
      </c>
      <c r="F738" s="249">
        <v>4594951.62</v>
      </c>
      <c r="G738" s="249">
        <v>6190615.5399999991</v>
      </c>
    </row>
    <row r="739" spans="3:7" x14ac:dyDescent="0.25">
      <c r="C739" s="250" t="s">
        <v>433</v>
      </c>
      <c r="D739" s="249">
        <v>311699277</v>
      </c>
      <c r="E739" s="249">
        <v>19136506.050000001</v>
      </c>
      <c r="F739" s="249">
        <v>27456699.759999998</v>
      </c>
      <c r="G739" s="249">
        <v>27063774.760000002</v>
      </c>
    </row>
    <row r="740" spans="3:7" x14ac:dyDescent="0.25">
      <c r="C740" s="272" t="s">
        <v>394</v>
      </c>
      <c r="D740" s="249">
        <v>311699277</v>
      </c>
      <c r="E740" s="249">
        <v>19136506.050000001</v>
      </c>
      <c r="F740" s="249">
        <v>27456699.759999998</v>
      </c>
      <c r="G740" s="249">
        <v>27063774.760000002</v>
      </c>
    </row>
    <row r="741" spans="3:7" x14ac:dyDescent="0.25">
      <c r="C741" s="272" t="s">
        <v>432</v>
      </c>
      <c r="D741" s="249">
        <v>0</v>
      </c>
      <c r="E741" s="249">
        <v>0</v>
      </c>
      <c r="F741" s="249">
        <v>0</v>
      </c>
      <c r="G741" s="249">
        <v>0</v>
      </c>
    </row>
    <row r="742" spans="3:7" x14ac:dyDescent="0.25">
      <c r="C742" s="272" t="s">
        <v>431</v>
      </c>
      <c r="D742" s="249">
        <v>0</v>
      </c>
      <c r="E742" s="249">
        <v>0</v>
      </c>
      <c r="F742" s="249">
        <v>0</v>
      </c>
      <c r="G742" s="249">
        <v>0</v>
      </c>
    </row>
    <row r="743" spans="3:7" x14ac:dyDescent="0.25">
      <c r="C743" s="272" t="s">
        <v>391</v>
      </c>
      <c r="D743" s="249">
        <v>0</v>
      </c>
      <c r="E743" s="249">
        <v>0</v>
      </c>
      <c r="F743" s="249">
        <v>0</v>
      </c>
      <c r="G743" s="249">
        <v>0</v>
      </c>
    </row>
    <row r="744" spans="3:7" x14ac:dyDescent="0.25">
      <c r="C744" s="240" t="s">
        <v>430</v>
      </c>
      <c r="D744" s="239">
        <v>2714381603</v>
      </c>
      <c r="E744" s="239">
        <v>83736244.229999989</v>
      </c>
      <c r="F744" s="240">
        <v>163442423.55000001</v>
      </c>
      <c r="G744" s="239">
        <v>186088896.72999999</v>
      </c>
    </row>
    <row r="745" spans="3:7" x14ac:dyDescent="0.25">
      <c r="C745" s="254" t="s">
        <v>429</v>
      </c>
      <c r="D745" s="253">
        <v>2714381603</v>
      </c>
      <c r="E745" s="253">
        <v>83736244.229999989</v>
      </c>
      <c r="F745" s="253">
        <v>163442423.55000001</v>
      </c>
      <c r="G745" s="253">
        <v>186088896.72999999</v>
      </c>
    </row>
    <row r="746" spans="3:7" x14ac:dyDescent="0.25">
      <c r="C746" s="250" t="s">
        <v>428</v>
      </c>
      <c r="D746" s="249">
        <v>1117648720</v>
      </c>
      <c r="E746" s="249">
        <v>34795586.409999996</v>
      </c>
      <c r="F746" s="249">
        <v>63541056.260000005</v>
      </c>
      <c r="G746" s="249">
        <v>76270412.359999999</v>
      </c>
    </row>
    <row r="747" spans="3:7" x14ac:dyDescent="0.25">
      <c r="C747" s="272" t="s">
        <v>398</v>
      </c>
      <c r="D747" s="249">
        <v>757392647</v>
      </c>
      <c r="E747" s="249">
        <v>27152201.419999998</v>
      </c>
      <c r="F747" s="249">
        <v>33704649.329999998</v>
      </c>
      <c r="G747" s="249">
        <v>45927574.729999997</v>
      </c>
    </row>
    <row r="748" spans="3:7" x14ac:dyDescent="0.25">
      <c r="C748" s="272" t="s">
        <v>372</v>
      </c>
      <c r="D748" s="249">
        <v>116371684</v>
      </c>
      <c r="E748" s="249">
        <v>180146.9</v>
      </c>
      <c r="F748" s="249">
        <v>9077223.4300000016</v>
      </c>
      <c r="G748" s="249">
        <v>8903257.0500000007</v>
      </c>
    </row>
    <row r="749" spans="3:7" x14ac:dyDescent="0.25">
      <c r="C749" s="272" t="s">
        <v>363</v>
      </c>
      <c r="D749" s="249">
        <v>222184389</v>
      </c>
      <c r="E749" s="249">
        <v>129666.67</v>
      </c>
      <c r="F749" s="249">
        <v>18378737.080000002</v>
      </c>
      <c r="G749" s="249">
        <v>21267705.579999998</v>
      </c>
    </row>
    <row r="750" spans="3:7" x14ac:dyDescent="0.25">
      <c r="C750" s="272" t="s">
        <v>361</v>
      </c>
      <c r="D750" s="249">
        <v>21700000</v>
      </c>
      <c r="E750" s="249">
        <v>7333571.4199999999</v>
      </c>
      <c r="F750" s="249">
        <v>2380446.42</v>
      </c>
      <c r="G750" s="249">
        <v>171875</v>
      </c>
    </row>
    <row r="751" spans="3:7" x14ac:dyDescent="0.25">
      <c r="C751" s="250" t="s">
        <v>427</v>
      </c>
      <c r="D751" s="249">
        <v>269333095</v>
      </c>
      <c r="E751" s="249">
        <v>6373373.1799999997</v>
      </c>
      <c r="F751" s="249">
        <v>15399559.510000002</v>
      </c>
      <c r="G751" s="249">
        <v>14234062.419999998</v>
      </c>
    </row>
    <row r="752" spans="3:7" x14ac:dyDescent="0.25">
      <c r="C752" s="272" t="s">
        <v>426</v>
      </c>
      <c r="D752" s="249">
        <v>181065275</v>
      </c>
      <c r="E752" s="249">
        <v>6791520.3300000001</v>
      </c>
      <c r="F752" s="249">
        <v>11816870.48</v>
      </c>
      <c r="G752" s="249">
        <v>10594698.649999999</v>
      </c>
    </row>
    <row r="753" spans="3:7" x14ac:dyDescent="0.25">
      <c r="C753" s="272" t="s">
        <v>425</v>
      </c>
      <c r="D753" s="249">
        <v>88267820</v>
      </c>
      <c r="E753" s="249">
        <v>-418147.15</v>
      </c>
      <c r="F753" s="249">
        <v>3582689.0300000003</v>
      </c>
      <c r="G753" s="249">
        <v>3639363.77</v>
      </c>
    </row>
    <row r="754" spans="3:7" x14ac:dyDescent="0.25">
      <c r="C754" s="250" t="s">
        <v>424</v>
      </c>
      <c r="D754" s="249">
        <v>1327399788</v>
      </c>
      <c r="E754" s="249">
        <v>42567284.640000001</v>
      </c>
      <c r="F754" s="249">
        <v>84501807.780000001</v>
      </c>
      <c r="G754" s="249">
        <v>95584421.950000003</v>
      </c>
    </row>
    <row r="755" spans="3:7" x14ac:dyDescent="0.25">
      <c r="C755" s="272" t="s">
        <v>423</v>
      </c>
      <c r="D755" s="249">
        <v>596941677</v>
      </c>
      <c r="E755" s="249">
        <v>24206492.990000002</v>
      </c>
      <c r="F755" s="249">
        <v>33881716.990000002</v>
      </c>
      <c r="G755" s="249">
        <v>31642957.340000004</v>
      </c>
    </row>
    <row r="756" spans="3:7" x14ac:dyDescent="0.25">
      <c r="C756" s="272" t="s">
        <v>422</v>
      </c>
      <c r="D756" s="249">
        <v>730458111</v>
      </c>
      <c r="E756" s="249">
        <v>18360791.649999999</v>
      </c>
      <c r="F756" s="249">
        <v>50620090.789999999</v>
      </c>
      <c r="G756" s="249">
        <v>63941464.609999999</v>
      </c>
    </row>
    <row r="757" spans="3:7" x14ac:dyDescent="0.25">
      <c r="C757" s="240" t="s">
        <v>421</v>
      </c>
      <c r="D757" s="239">
        <v>5749853616</v>
      </c>
      <c r="E757" s="239">
        <v>34791942.690000005</v>
      </c>
      <c r="F757" s="240">
        <v>268888105.40999997</v>
      </c>
      <c r="G757" s="239">
        <v>229995574.47999996</v>
      </c>
    </row>
    <row r="758" spans="3:7" x14ac:dyDescent="0.25">
      <c r="C758" s="254" t="s">
        <v>420</v>
      </c>
      <c r="D758" s="253">
        <v>5749853616</v>
      </c>
      <c r="E758" s="253">
        <v>34791942.690000005</v>
      </c>
      <c r="F758" s="253">
        <v>268888105.40999997</v>
      </c>
      <c r="G758" s="253">
        <v>229995574.47999996</v>
      </c>
    </row>
    <row r="759" spans="3:7" x14ac:dyDescent="0.25">
      <c r="C759" s="250" t="s">
        <v>419</v>
      </c>
      <c r="D759" s="249">
        <v>5560837878</v>
      </c>
      <c r="E759" s="249">
        <v>34229109.060000002</v>
      </c>
      <c r="F759" s="249">
        <v>255198899.13</v>
      </c>
      <c r="G759" s="249">
        <v>216449822.66999996</v>
      </c>
    </row>
    <row r="760" spans="3:7" x14ac:dyDescent="0.25">
      <c r="C760" s="272" t="s">
        <v>398</v>
      </c>
      <c r="D760" s="249">
        <v>2153729702</v>
      </c>
      <c r="E760" s="249">
        <v>19060873.5</v>
      </c>
      <c r="F760" s="249">
        <v>124914359.48</v>
      </c>
      <c r="G760" s="249">
        <v>134568499.60999998</v>
      </c>
    </row>
    <row r="761" spans="3:7" x14ac:dyDescent="0.25">
      <c r="C761" s="272" t="s">
        <v>384</v>
      </c>
      <c r="D761" s="249">
        <v>25372783</v>
      </c>
      <c r="E761" s="249">
        <v>0</v>
      </c>
      <c r="F761" s="249">
        <v>0</v>
      </c>
      <c r="G761" s="249">
        <v>0</v>
      </c>
    </row>
    <row r="762" spans="3:7" x14ac:dyDescent="0.25">
      <c r="C762" s="272" t="s">
        <v>418</v>
      </c>
      <c r="D762" s="249">
        <v>7039322</v>
      </c>
      <c r="E762" s="249">
        <v>0</v>
      </c>
      <c r="F762" s="249">
        <v>0</v>
      </c>
      <c r="G762" s="249">
        <v>14236003.1</v>
      </c>
    </row>
    <row r="763" spans="3:7" x14ac:dyDescent="0.25">
      <c r="C763" s="272" t="s">
        <v>417</v>
      </c>
      <c r="D763" s="249">
        <v>70687896</v>
      </c>
      <c r="E763" s="249">
        <v>4132070.1700000004</v>
      </c>
      <c r="F763" s="249">
        <v>9455657.1500000004</v>
      </c>
      <c r="G763" s="249">
        <v>4485356.7</v>
      </c>
    </row>
    <row r="764" spans="3:7" x14ac:dyDescent="0.25">
      <c r="C764" s="272" t="s">
        <v>363</v>
      </c>
      <c r="D764" s="249">
        <v>56591300</v>
      </c>
      <c r="E764" s="249">
        <v>548644.93999999994</v>
      </c>
      <c r="F764" s="249">
        <v>5110847.0100000007</v>
      </c>
      <c r="G764" s="249">
        <v>5050865.2500000009</v>
      </c>
    </row>
    <row r="765" spans="3:7" x14ac:dyDescent="0.25">
      <c r="C765" s="272" t="s">
        <v>396</v>
      </c>
      <c r="D765" s="249">
        <v>2467519834</v>
      </c>
      <c r="E765" s="249">
        <v>3101262.57</v>
      </c>
      <c r="F765" s="249">
        <v>10092494.409999998</v>
      </c>
      <c r="G765" s="249">
        <v>8154387.7599999998</v>
      </c>
    </row>
    <row r="766" spans="3:7" x14ac:dyDescent="0.25">
      <c r="C766" s="272" t="s">
        <v>416</v>
      </c>
      <c r="D766" s="249">
        <v>0</v>
      </c>
      <c r="E766" s="249">
        <v>0</v>
      </c>
      <c r="F766" s="249">
        <v>0</v>
      </c>
      <c r="G766" s="249">
        <v>0</v>
      </c>
    </row>
    <row r="767" spans="3:7" x14ac:dyDescent="0.25">
      <c r="C767" s="272" t="s">
        <v>405</v>
      </c>
      <c r="D767" s="249">
        <v>0</v>
      </c>
      <c r="E767" s="249">
        <v>0</v>
      </c>
      <c r="F767" s="249">
        <v>0</v>
      </c>
      <c r="G767" s="249">
        <v>0</v>
      </c>
    </row>
    <row r="768" spans="3:7" x14ac:dyDescent="0.25">
      <c r="C768" s="272" t="s">
        <v>415</v>
      </c>
      <c r="D768" s="249">
        <v>0</v>
      </c>
      <c r="E768" s="249">
        <v>-1358344.3900000001</v>
      </c>
      <c r="F768" s="249">
        <v>11652312.399999999</v>
      </c>
      <c r="G768" s="249">
        <v>2064814.57</v>
      </c>
    </row>
    <row r="769" spans="3:7" x14ac:dyDescent="0.25">
      <c r="C769" s="272" t="s">
        <v>414</v>
      </c>
      <c r="D769" s="249">
        <v>100000000</v>
      </c>
      <c r="E769" s="249">
        <v>0</v>
      </c>
      <c r="F769" s="249">
        <v>0</v>
      </c>
      <c r="G769" s="249">
        <v>0</v>
      </c>
    </row>
    <row r="770" spans="3:7" x14ac:dyDescent="0.25">
      <c r="C770" s="272" t="s">
        <v>394</v>
      </c>
      <c r="D770" s="249">
        <v>12519643</v>
      </c>
      <c r="E770" s="249">
        <v>185000</v>
      </c>
      <c r="F770" s="249">
        <v>1059269.78</v>
      </c>
      <c r="G770" s="249">
        <v>1059269.78</v>
      </c>
    </row>
    <row r="771" spans="3:7" x14ac:dyDescent="0.25">
      <c r="C771" s="272" t="s">
        <v>361</v>
      </c>
      <c r="D771" s="249">
        <v>513377398</v>
      </c>
      <c r="E771" s="249">
        <v>8559602.2699999996</v>
      </c>
      <c r="F771" s="249">
        <v>46830625.899999999</v>
      </c>
      <c r="G771" s="249">
        <v>46830625.899999999</v>
      </c>
    </row>
    <row r="772" spans="3:7" x14ac:dyDescent="0.25">
      <c r="C772" s="272" t="s">
        <v>360</v>
      </c>
      <c r="D772" s="249">
        <v>154000000</v>
      </c>
      <c r="E772" s="249">
        <v>0</v>
      </c>
      <c r="F772" s="249">
        <v>46083333</v>
      </c>
      <c r="G772" s="249">
        <v>0</v>
      </c>
    </row>
    <row r="773" spans="3:7" x14ac:dyDescent="0.25">
      <c r="C773" s="250" t="s">
        <v>413</v>
      </c>
      <c r="D773" s="249">
        <v>189015738</v>
      </c>
      <c r="E773" s="249">
        <v>562833.63</v>
      </c>
      <c r="F773" s="249">
        <v>13689206.279999997</v>
      </c>
      <c r="G773" s="249">
        <v>13545751.809999999</v>
      </c>
    </row>
    <row r="774" spans="3:7" x14ac:dyDescent="0.25">
      <c r="C774" s="272" t="s">
        <v>363</v>
      </c>
      <c r="D774" s="249">
        <v>189015738</v>
      </c>
      <c r="E774" s="249">
        <v>562833.63</v>
      </c>
      <c r="F774" s="249">
        <v>13689206.279999997</v>
      </c>
      <c r="G774" s="249">
        <v>13545751.809999999</v>
      </c>
    </row>
    <row r="775" spans="3:7" x14ac:dyDescent="0.25">
      <c r="C775" s="240" t="s">
        <v>412</v>
      </c>
      <c r="D775" s="239">
        <v>17535521617</v>
      </c>
      <c r="E775" s="239">
        <v>3289275632.3299999</v>
      </c>
      <c r="F775" s="240">
        <v>3220961424.29</v>
      </c>
      <c r="G775" s="239">
        <v>1309603956.7100003</v>
      </c>
    </row>
    <row r="776" spans="3:7" x14ac:dyDescent="0.25">
      <c r="C776" s="254" t="s">
        <v>411</v>
      </c>
      <c r="D776" s="253">
        <v>17535521617</v>
      </c>
      <c r="E776" s="253">
        <v>3289275632.3299999</v>
      </c>
      <c r="F776" s="253">
        <v>3220961424.29</v>
      </c>
      <c r="G776" s="253">
        <v>1309603956.7100003</v>
      </c>
    </row>
    <row r="777" spans="3:7" x14ac:dyDescent="0.25">
      <c r="C777" s="250" t="s">
        <v>410</v>
      </c>
      <c r="D777" s="249">
        <v>17535521617</v>
      </c>
      <c r="E777" s="249">
        <v>3289275632.3299999</v>
      </c>
      <c r="F777" s="249">
        <v>3220961424.29</v>
      </c>
      <c r="G777" s="249">
        <v>1309603956.7100003</v>
      </c>
    </row>
    <row r="778" spans="3:7" x14ac:dyDescent="0.25">
      <c r="C778" s="272" t="s">
        <v>398</v>
      </c>
      <c r="D778" s="249">
        <v>3468842116</v>
      </c>
      <c r="E778" s="249">
        <v>95427169</v>
      </c>
      <c r="F778" s="249">
        <v>205951074.89000002</v>
      </c>
      <c r="G778" s="249">
        <v>221146275.17999998</v>
      </c>
    </row>
    <row r="779" spans="3:7" x14ac:dyDescent="0.25">
      <c r="C779" s="272" t="s">
        <v>409</v>
      </c>
      <c r="D779" s="249">
        <v>4586418012</v>
      </c>
      <c r="E779" s="249">
        <v>544207069.08000004</v>
      </c>
      <c r="F779" s="249">
        <v>816122825.39999998</v>
      </c>
      <c r="G779" s="249">
        <v>136292648.62</v>
      </c>
    </row>
    <row r="780" spans="3:7" x14ac:dyDescent="0.25">
      <c r="C780" s="272" t="s">
        <v>408</v>
      </c>
      <c r="D780" s="249">
        <v>8992849409</v>
      </c>
      <c r="E780" s="249">
        <v>2440690256.5099998</v>
      </c>
      <c r="F780" s="249">
        <v>1965019561.5900002</v>
      </c>
      <c r="G780" s="249">
        <v>945939531.94000018</v>
      </c>
    </row>
    <row r="781" spans="3:7" x14ac:dyDescent="0.25">
      <c r="C781" s="272" t="s">
        <v>407</v>
      </c>
      <c r="D781" s="249">
        <v>42754632</v>
      </c>
      <c r="E781" s="249">
        <v>180131717.74000001</v>
      </c>
      <c r="F781" s="249">
        <v>180129719.47999999</v>
      </c>
      <c r="G781" s="249">
        <v>3567434.69</v>
      </c>
    </row>
    <row r="782" spans="3:7" x14ac:dyDescent="0.25">
      <c r="C782" s="272" t="s">
        <v>406</v>
      </c>
      <c r="D782" s="249">
        <v>0</v>
      </c>
      <c r="E782" s="249">
        <v>0</v>
      </c>
      <c r="F782" s="249">
        <v>0</v>
      </c>
      <c r="G782" s="249">
        <v>0</v>
      </c>
    </row>
    <row r="783" spans="3:7" x14ac:dyDescent="0.25">
      <c r="C783" s="272" t="s">
        <v>396</v>
      </c>
      <c r="D783" s="249">
        <v>357476199</v>
      </c>
      <c r="E783" s="249">
        <v>0</v>
      </c>
      <c r="F783" s="249">
        <v>0</v>
      </c>
      <c r="G783" s="249">
        <v>0</v>
      </c>
    </row>
    <row r="784" spans="3:7" x14ac:dyDescent="0.25">
      <c r="C784" s="272" t="s">
        <v>405</v>
      </c>
      <c r="D784" s="249">
        <v>23548249</v>
      </c>
      <c r="E784" s="249">
        <v>20044420</v>
      </c>
      <c r="F784" s="249">
        <v>44963242.93</v>
      </c>
      <c r="G784" s="249">
        <v>633066.28</v>
      </c>
    </row>
    <row r="785" spans="3:7" x14ac:dyDescent="0.25">
      <c r="C785" s="272" t="s">
        <v>361</v>
      </c>
      <c r="D785" s="249">
        <v>58633000</v>
      </c>
      <c r="E785" s="249">
        <v>8775000</v>
      </c>
      <c r="F785" s="249">
        <v>8775000</v>
      </c>
      <c r="G785" s="249">
        <v>2025000</v>
      </c>
    </row>
    <row r="786" spans="3:7" x14ac:dyDescent="0.25">
      <c r="C786" s="272" t="s">
        <v>360</v>
      </c>
      <c r="D786" s="249">
        <v>5000000</v>
      </c>
      <c r="E786" s="249">
        <v>0</v>
      </c>
      <c r="F786" s="249">
        <v>0</v>
      </c>
      <c r="G786" s="249">
        <v>0</v>
      </c>
    </row>
    <row r="787" spans="3:7" x14ac:dyDescent="0.25">
      <c r="C787" s="240" t="s">
        <v>404</v>
      </c>
      <c r="D787" s="239">
        <v>12921593863</v>
      </c>
      <c r="E787" s="239">
        <v>1076799488.5799999</v>
      </c>
      <c r="F787" s="240">
        <v>1076799488.5799999</v>
      </c>
      <c r="G787" s="239">
        <v>1076799488.5799999</v>
      </c>
    </row>
    <row r="788" spans="3:7" x14ac:dyDescent="0.25">
      <c r="C788" s="254" t="s">
        <v>403</v>
      </c>
      <c r="D788" s="253">
        <v>12921593863</v>
      </c>
      <c r="E788" s="253">
        <v>1076799488.5799999</v>
      </c>
      <c r="F788" s="253">
        <v>1076799488.5799999</v>
      </c>
      <c r="G788" s="253">
        <v>1076799488.5799999</v>
      </c>
    </row>
    <row r="789" spans="3:7" x14ac:dyDescent="0.25">
      <c r="C789" s="250" t="s">
        <v>402</v>
      </c>
      <c r="D789" s="249">
        <v>12921593863</v>
      </c>
      <c r="E789" s="249">
        <v>1076799488.5799999</v>
      </c>
      <c r="F789" s="249">
        <v>1076799488.5799999</v>
      </c>
      <c r="G789" s="249">
        <v>1076799488.5799999</v>
      </c>
    </row>
    <row r="790" spans="3:7" x14ac:dyDescent="0.25">
      <c r="C790" s="272" t="s">
        <v>363</v>
      </c>
      <c r="D790" s="249">
        <v>12532866193</v>
      </c>
      <c r="E790" s="249">
        <v>1044405516.0799999</v>
      </c>
      <c r="F790" s="249">
        <v>1044405516.0799999</v>
      </c>
      <c r="G790" s="249">
        <v>1044405516.0799999</v>
      </c>
    </row>
    <row r="791" spans="3:7" x14ac:dyDescent="0.25">
      <c r="C791" s="272" t="s">
        <v>361</v>
      </c>
      <c r="D791" s="249">
        <v>388727670</v>
      </c>
      <c r="E791" s="249">
        <v>32393972.5</v>
      </c>
      <c r="F791" s="249">
        <v>32393972.5</v>
      </c>
      <c r="G791" s="249">
        <v>32393972.5</v>
      </c>
    </row>
    <row r="792" spans="3:7" x14ac:dyDescent="0.25">
      <c r="C792" s="240" t="s">
        <v>401</v>
      </c>
      <c r="D792" s="239">
        <v>6750891737</v>
      </c>
      <c r="E792" s="239">
        <v>825118900</v>
      </c>
      <c r="F792" s="240">
        <v>825118900</v>
      </c>
      <c r="G792" s="239">
        <v>825118900</v>
      </c>
    </row>
    <row r="793" spans="3:7" x14ac:dyDescent="0.25">
      <c r="C793" s="254" t="s">
        <v>400</v>
      </c>
      <c r="D793" s="253">
        <v>6750891737</v>
      </c>
      <c r="E793" s="253">
        <v>825118900</v>
      </c>
      <c r="F793" s="253">
        <v>825118900</v>
      </c>
      <c r="G793" s="253">
        <v>825118900</v>
      </c>
    </row>
    <row r="794" spans="3:7" x14ac:dyDescent="0.25">
      <c r="C794" s="250" t="s">
        <v>399</v>
      </c>
      <c r="D794" s="249">
        <v>6750891737</v>
      </c>
      <c r="E794" s="249">
        <v>825118900</v>
      </c>
      <c r="F794" s="249">
        <v>825118900</v>
      </c>
      <c r="G794" s="249">
        <v>825118900</v>
      </c>
    </row>
    <row r="795" spans="3:7" x14ac:dyDescent="0.25">
      <c r="C795" s="272" t="s">
        <v>398</v>
      </c>
      <c r="D795" s="249">
        <v>3109864137</v>
      </c>
      <c r="E795" s="249">
        <v>414645140</v>
      </c>
      <c r="F795" s="249">
        <v>414645140</v>
      </c>
      <c r="G795" s="249">
        <v>414645140</v>
      </c>
    </row>
    <row r="796" spans="3:7" x14ac:dyDescent="0.25">
      <c r="C796" s="272" t="s">
        <v>397</v>
      </c>
      <c r="D796" s="249">
        <v>0</v>
      </c>
      <c r="E796" s="249">
        <v>0</v>
      </c>
      <c r="F796" s="249">
        <v>0</v>
      </c>
      <c r="G796" s="249">
        <v>0</v>
      </c>
    </row>
    <row r="797" spans="3:7" x14ac:dyDescent="0.25">
      <c r="C797" s="272" t="s">
        <v>396</v>
      </c>
      <c r="D797" s="249">
        <v>1239945600</v>
      </c>
      <c r="E797" s="249">
        <v>165327520</v>
      </c>
      <c r="F797" s="249">
        <v>165327520</v>
      </c>
      <c r="G797" s="249">
        <v>165327520</v>
      </c>
    </row>
    <row r="798" spans="3:7" x14ac:dyDescent="0.25">
      <c r="C798" s="272" t="s">
        <v>395</v>
      </c>
      <c r="D798" s="249">
        <v>0</v>
      </c>
      <c r="E798" s="249">
        <v>0</v>
      </c>
      <c r="F798" s="249">
        <v>0</v>
      </c>
      <c r="G798" s="249">
        <v>0</v>
      </c>
    </row>
    <row r="799" spans="3:7" x14ac:dyDescent="0.25">
      <c r="C799" s="272" t="s">
        <v>394</v>
      </c>
      <c r="D799" s="249">
        <v>899731800</v>
      </c>
      <c r="E799" s="249">
        <v>119890540</v>
      </c>
      <c r="F799" s="249">
        <v>119890540</v>
      </c>
      <c r="G799" s="249">
        <v>119890540</v>
      </c>
    </row>
    <row r="800" spans="3:7" x14ac:dyDescent="0.25">
      <c r="C800" s="272" t="s">
        <v>393</v>
      </c>
      <c r="D800" s="249">
        <v>0</v>
      </c>
      <c r="E800" s="249">
        <v>0</v>
      </c>
      <c r="F800" s="249">
        <v>0</v>
      </c>
      <c r="G800" s="249">
        <v>0</v>
      </c>
    </row>
    <row r="801" spans="3:11" x14ac:dyDescent="0.25">
      <c r="C801" s="272" t="s">
        <v>392</v>
      </c>
      <c r="D801" s="249">
        <v>0</v>
      </c>
      <c r="E801" s="249">
        <v>75660</v>
      </c>
      <c r="F801" s="249">
        <v>75660</v>
      </c>
      <c r="G801" s="249">
        <v>75660</v>
      </c>
    </row>
    <row r="802" spans="3:11" x14ac:dyDescent="0.25">
      <c r="C802" s="272" t="s">
        <v>391</v>
      </c>
      <c r="D802" s="249">
        <v>0</v>
      </c>
      <c r="E802" s="249">
        <v>0</v>
      </c>
      <c r="F802" s="249">
        <v>0</v>
      </c>
      <c r="G802" s="249">
        <v>0</v>
      </c>
    </row>
    <row r="803" spans="3:11" x14ac:dyDescent="0.25">
      <c r="C803" s="272" t="s">
        <v>361</v>
      </c>
      <c r="D803" s="249">
        <v>1501350200</v>
      </c>
      <c r="E803" s="249">
        <v>125180040</v>
      </c>
      <c r="F803" s="249">
        <v>125180040</v>
      </c>
      <c r="G803" s="249">
        <v>125180040</v>
      </c>
    </row>
    <row r="804" spans="3:11" x14ac:dyDescent="0.25">
      <c r="C804" s="240" t="s">
        <v>390</v>
      </c>
      <c r="D804" s="239">
        <v>1524248087</v>
      </c>
      <c r="E804" s="239">
        <v>127020665.00000001</v>
      </c>
      <c r="F804" s="240">
        <v>127020665.00000001</v>
      </c>
      <c r="G804" s="239">
        <v>127020665.00000001</v>
      </c>
    </row>
    <row r="805" spans="3:11" x14ac:dyDescent="0.25">
      <c r="C805" s="254" t="s">
        <v>389</v>
      </c>
      <c r="D805" s="253">
        <v>1524248087</v>
      </c>
      <c r="E805" s="253">
        <v>127020665.00000001</v>
      </c>
      <c r="F805" s="253">
        <v>127020665.00000001</v>
      </c>
      <c r="G805" s="253">
        <v>127020665.00000001</v>
      </c>
    </row>
    <row r="806" spans="3:11" x14ac:dyDescent="0.25">
      <c r="C806" s="250" t="s">
        <v>388</v>
      </c>
      <c r="D806" s="249">
        <v>1524248087</v>
      </c>
      <c r="E806" s="249">
        <v>127020665.00000001</v>
      </c>
      <c r="F806" s="249">
        <v>127020665.00000001</v>
      </c>
      <c r="G806" s="249">
        <v>127020665.00000001</v>
      </c>
    </row>
    <row r="807" spans="3:11" x14ac:dyDescent="0.25">
      <c r="C807" s="272" t="s">
        <v>363</v>
      </c>
      <c r="D807" s="249">
        <v>1521878287</v>
      </c>
      <c r="E807" s="249">
        <v>126870665.00000001</v>
      </c>
      <c r="F807" s="249">
        <v>126870665.00000001</v>
      </c>
      <c r="G807" s="249">
        <v>126870665.00000001</v>
      </c>
    </row>
    <row r="808" spans="3:11" x14ac:dyDescent="0.25">
      <c r="C808" s="272" t="s">
        <v>361</v>
      </c>
      <c r="D808" s="249">
        <v>2369800</v>
      </c>
      <c r="E808" s="249">
        <v>150000</v>
      </c>
      <c r="F808" s="249">
        <v>150000</v>
      </c>
      <c r="G808" s="249">
        <v>150000</v>
      </c>
    </row>
    <row r="809" spans="3:11" x14ac:dyDescent="0.25">
      <c r="C809" s="240" t="s">
        <v>387</v>
      </c>
      <c r="D809" s="239">
        <v>1900371875</v>
      </c>
      <c r="E809" s="239">
        <v>158364313</v>
      </c>
      <c r="F809" s="240">
        <v>158364313</v>
      </c>
      <c r="G809" s="239">
        <v>158364313</v>
      </c>
    </row>
    <row r="810" spans="3:11" x14ac:dyDescent="0.25">
      <c r="C810" s="254" t="s">
        <v>386</v>
      </c>
      <c r="D810" s="253">
        <v>1900371875</v>
      </c>
      <c r="E810" s="253">
        <v>158364313</v>
      </c>
      <c r="F810" s="253">
        <v>158364313</v>
      </c>
      <c r="G810" s="253">
        <v>158364313</v>
      </c>
    </row>
    <row r="811" spans="3:11" x14ac:dyDescent="0.25">
      <c r="C811" s="250" t="s">
        <v>385</v>
      </c>
      <c r="D811" s="249">
        <v>1900371875</v>
      </c>
      <c r="E811" s="249">
        <v>158364313</v>
      </c>
      <c r="F811" s="249">
        <v>158364313</v>
      </c>
      <c r="G811" s="249">
        <v>158364313</v>
      </c>
    </row>
    <row r="812" spans="3:11" x14ac:dyDescent="0.25">
      <c r="C812" s="272" t="s">
        <v>384</v>
      </c>
      <c r="D812" s="249">
        <v>2490000</v>
      </c>
      <c r="E812" s="249">
        <v>0</v>
      </c>
      <c r="F812" s="249">
        <v>0</v>
      </c>
      <c r="G812" s="249">
        <v>0</v>
      </c>
    </row>
    <row r="813" spans="3:11" x14ac:dyDescent="0.25">
      <c r="C813" s="272" t="s">
        <v>383</v>
      </c>
      <c r="D813" s="249">
        <v>0</v>
      </c>
      <c r="E813" s="249">
        <v>354168</v>
      </c>
      <c r="F813" s="249">
        <v>354168</v>
      </c>
      <c r="G813" s="249">
        <v>354168</v>
      </c>
    </row>
    <row r="814" spans="3:11" x14ac:dyDescent="0.25">
      <c r="C814" s="272" t="s">
        <v>363</v>
      </c>
      <c r="D814" s="249">
        <v>1757341875</v>
      </c>
      <c r="E814" s="249">
        <v>145928480</v>
      </c>
      <c r="F814" s="249">
        <v>145928480</v>
      </c>
      <c r="G814" s="249">
        <v>145928480</v>
      </c>
    </row>
    <row r="815" spans="3:11" x14ac:dyDescent="0.25">
      <c r="C815" s="272" t="s">
        <v>361</v>
      </c>
      <c r="D815" s="249">
        <v>140540000</v>
      </c>
      <c r="E815" s="249">
        <v>12081665</v>
      </c>
      <c r="F815" s="249">
        <v>12081665</v>
      </c>
      <c r="G815" s="249">
        <v>12081665</v>
      </c>
    </row>
    <row r="816" spans="3:11" x14ac:dyDescent="0.25">
      <c r="C816" s="240" t="s">
        <v>382</v>
      </c>
      <c r="D816" s="239">
        <v>375000000</v>
      </c>
      <c r="E816" s="239">
        <v>41025777.990000002</v>
      </c>
      <c r="F816" s="240">
        <v>41005477.990000002</v>
      </c>
      <c r="G816" s="239">
        <v>48419186.43</v>
      </c>
      <c r="K816" s="233"/>
    </row>
    <row r="817" spans="3:11" x14ac:dyDescent="0.25">
      <c r="C817" s="254" t="s">
        <v>381</v>
      </c>
      <c r="D817" s="253">
        <v>375000000</v>
      </c>
      <c r="E817" s="253">
        <v>41025777.990000002</v>
      </c>
      <c r="F817" s="253">
        <v>41005477.990000002</v>
      </c>
      <c r="G817" s="253">
        <v>48419186.43</v>
      </c>
      <c r="K817" s="234"/>
    </row>
    <row r="818" spans="3:11" x14ac:dyDescent="0.25">
      <c r="C818" s="250" t="s">
        <v>380</v>
      </c>
      <c r="D818" s="249">
        <v>375000000</v>
      </c>
      <c r="E818" s="249">
        <v>41025777.990000002</v>
      </c>
      <c r="F818" s="249">
        <v>41005477.990000002</v>
      </c>
      <c r="G818" s="249">
        <v>48419186.43</v>
      </c>
      <c r="K818" s="233"/>
    </row>
    <row r="819" spans="3:11" x14ac:dyDescent="0.25">
      <c r="C819" s="272" t="s">
        <v>363</v>
      </c>
      <c r="D819" s="249">
        <v>371485400</v>
      </c>
      <c r="E819" s="249">
        <v>40525777.990000002</v>
      </c>
      <c r="F819" s="249">
        <v>40505477.990000002</v>
      </c>
      <c r="G819" s="249">
        <v>47919186.43</v>
      </c>
    </row>
    <row r="820" spans="3:11" x14ac:dyDescent="0.25">
      <c r="C820" s="272" t="s">
        <v>361</v>
      </c>
      <c r="D820" s="249">
        <v>3514600</v>
      </c>
      <c r="E820" s="249">
        <v>500000</v>
      </c>
      <c r="F820" s="249">
        <v>500000</v>
      </c>
      <c r="G820" s="249">
        <v>500000</v>
      </c>
    </row>
    <row r="821" spans="3:11" x14ac:dyDescent="0.25">
      <c r="C821" s="240" t="s">
        <v>379</v>
      </c>
      <c r="D821" s="239">
        <v>1193399381</v>
      </c>
      <c r="E821" s="239">
        <v>79323354.560000002</v>
      </c>
      <c r="F821" s="240">
        <v>79323354.560000002</v>
      </c>
      <c r="G821" s="239">
        <v>79323354.560000002</v>
      </c>
    </row>
    <row r="822" spans="3:11" x14ac:dyDescent="0.25">
      <c r="C822" s="254" t="s">
        <v>378</v>
      </c>
      <c r="D822" s="253">
        <v>1193399381</v>
      </c>
      <c r="E822" s="253">
        <v>79323354.560000002</v>
      </c>
      <c r="F822" s="253">
        <v>79323354.560000002</v>
      </c>
      <c r="G822" s="253">
        <v>79323354.560000002</v>
      </c>
    </row>
    <row r="823" spans="3:11" x14ac:dyDescent="0.25">
      <c r="C823" s="250" t="s">
        <v>377</v>
      </c>
      <c r="D823" s="249">
        <v>1193399381</v>
      </c>
      <c r="E823" s="249">
        <v>79323354.560000002</v>
      </c>
      <c r="F823" s="249">
        <v>79323354.560000002</v>
      </c>
      <c r="G823" s="249">
        <v>79323354.560000002</v>
      </c>
    </row>
    <row r="824" spans="3:11" x14ac:dyDescent="0.25">
      <c r="C824" s="272" t="s">
        <v>376</v>
      </c>
      <c r="D824" s="249">
        <v>241517712</v>
      </c>
      <c r="E824" s="249">
        <v>0</v>
      </c>
      <c r="F824" s="249">
        <v>0</v>
      </c>
      <c r="G824" s="249">
        <v>0</v>
      </c>
    </row>
    <row r="825" spans="3:11" x14ac:dyDescent="0.25">
      <c r="C825" s="272" t="s">
        <v>363</v>
      </c>
      <c r="D825" s="249">
        <v>945681685</v>
      </c>
      <c r="E825" s="249">
        <v>78806689.230000004</v>
      </c>
      <c r="F825" s="249">
        <v>78806689.230000004</v>
      </c>
      <c r="G825" s="249">
        <v>78806689.230000004</v>
      </c>
    </row>
    <row r="826" spans="3:11" x14ac:dyDescent="0.25">
      <c r="C826" s="272" t="s">
        <v>361</v>
      </c>
      <c r="D826" s="249">
        <v>6199984</v>
      </c>
      <c r="E826" s="249">
        <v>516665.33</v>
      </c>
      <c r="F826" s="249">
        <v>516665.33</v>
      </c>
      <c r="G826" s="249">
        <v>516665.33</v>
      </c>
    </row>
    <row r="827" spans="3:11" x14ac:dyDescent="0.25">
      <c r="C827" s="240" t="s">
        <v>375</v>
      </c>
      <c r="D827" s="239">
        <v>836669483</v>
      </c>
      <c r="E827" s="239">
        <v>61532201.670000002</v>
      </c>
      <c r="F827" s="240">
        <v>63491126.640000008</v>
      </c>
      <c r="G827" s="239">
        <v>60518349.890000001</v>
      </c>
    </row>
    <row r="828" spans="3:11" x14ac:dyDescent="0.25">
      <c r="C828" s="254" t="s">
        <v>374</v>
      </c>
      <c r="D828" s="253">
        <v>836669483</v>
      </c>
      <c r="E828" s="253">
        <v>61532201.670000002</v>
      </c>
      <c r="F828" s="253">
        <v>63491126.640000008</v>
      </c>
      <c r="G828" s="253">
        <v>60518349.890000001</v>
      </c>
    </row>
    <row r="829" spans="3:11" x14ac:dyDescent="0.25">
      <c r="C829" s="250" t="s">
        <v>373</v>
      </c>
      <c r="D829" s="249">
        <v>836669483</v>
      </c>
      <c r="E829" s="249">
        <v>61532201.670000002</v>
      </c>
      <c r="F829" s="249">
        <v>63491126.640000008</v>
      </c>
      <c r="G829" s="249">
        <v>60518349.890000001</v>
      </c>
    </row>
    <row r="830" spans="3:11" x14ac:dyDescent="0.25">
      <c r="C830" s="272" t="s">
        <v>372</v>
      </c>
      <c r="D830" s="249">
        <v>250000</v>
      </c>
      <c r="E830" s="249">
        <v>0</v>
      </c>
      <c r="F830" s="249">
        <v>0</v>
      </c>
      <c r="G830" s="249">
        <v>0</v>
      </c>
    </row>
    <row r="831" spans="3:11" x14ac:dyDescent="0.25">
      <c r="C831" s="272" t="s">
        <v>363</v>
      </c>
      <c r="D831" s="249">
        <v>836419483</v>
      </c>
      <c r="E831" s="249">
        <v>61532201.670000002</v>
      </c>
      <c r="F831" s="249">
        <v>63491126.640000008</v>
      </c>
      <c r="G831" s="249">
        <v>60518349.890000001</v>
      </c>
    </row>
    <row r="832" spans="3:11" x14ac:dyDescent="0.25">
      <c r="C832" s="240" t="s">
        <v>371</v>
      </c>
      <c r="D832" s="239">
        <v>333486471138</v>
      </c>
      <c r="E832" s="239">
        <v>33745965338.739998</v>
      </c>
      <c r="F832" s="240">
        <v>33545092658.239998</v>
      </c>
      <c r="G832" s="239">
        <v>40264739584.739998</v>
      </c>
    </row>
    <row r="833" spans="3:7" x14ac:dyDescent="0.25">
      <c r="C833" s="254" t="s">
        <v>370</v>
      </c>
      <c r="D833" s="253">
        <v>333486471138</v>
      </c>
      <c r="E833" s="253">
        <v>33745965338.739998</v>
      </c>
      <c r="F833" s="253">
        <v>33545092658.239998</v>
      </c>
      <c r="G833" s="253">
        <v>40264739584.739998</v>
      </c>
    </row>
    <row r="834" spans="3:7" x14ac:dyDescent="0.25">
      <c r="C834" s="250" t="s">
        <v>369</v>
      </c>
      <c r="D834" s="249">
        <v>333486471138</v>
      </c>
      <c r="E834" s="249">
        <v>33745965338.739998</v>
      </c>
      <c r="F834" s="249">
        <v>33545092658.239998</v>
      </c>
      <c r="G834" s="249">
        <v>40264739584.739998</v>
      </c>
    </row>
    <row r="835" spans="3:7" x14ac:dyDescent="0.25">
      <c r="C835" s="272" t="s">
        <v>368</v>
      </c>
      <c r="D835" s="249">
        <v>333486471138</v>
      </c>
      <c r="E835" s="249">
        <v>33745965338.739998</v>
      </c>
      <c r="F835" s="249">
        <v>33545092658.239998</v>
      </c>
      <c r="G835" s="249">
        <v>40264739584.739998</v>
      </c>
    </row>
    <row r="836" spans="3:7" x14ac:dyDescent="0.25">
      <c r="C836" s="240" t="s">
        <v>367</v>
      </c>
      <c r="D836" s="239">
        <v>142889944555</v>
      </c>
      <c r="E836" s="239">
        <v>6195032003.8500004</v>
      </c>
      <c r="F836" s="240">
        <v>10129177629.369999</v>
      </c>
      <c r="G836" s="239">
        <v>10155997331.940001</v>
      </c>
    </row>
    <row r="837" spans="3:7" x14ac:dyDescent="0.25">
      <c r="C837" s="254" t="s">
        <v>366</v>
      </c>
      <c r="D837" s="253">
        <v>142889944555</v>
      </c>
      <c r="E837" s="253">
        <v>6195032003.8500004</v>
      </c>
      <c r="F837" s="253">
        <v>10129177629.369999</v>
      </c>
      <c r="G837" s="253">
        <v>10155997331.940001</v>
      </c>
    </row>
    <row r="838" spans="3:7" x14ac:dyDescent="0.25">
      <c r="C838" s="250" t="s">
        <v>365</v>
      </c>
      <c r="D838" s="249">
        <v>142889944555</v>
      </c>
      <c r="E838" s="249">
        <v>6195032003.8500004</v>
      </c>
      <c r="F838" s="249">
        <v>10129177629.369999</v>
      </c>
      <c r="G838" s="249">
        <v>10155997331.940001</v>
      </c>
    </row>
    <row r="839" spans="3:7" x14ac:dyDescent="0.25">
      <c r="C839" s="272" t="s">
        <v>364</v>
      </c>
      <c r="D839" s="249">
        <v>0</v>
      </c>
      <c r="E839" s="249">
        <v>0</v>
      </c>
      <c r="F839" s="249">
        <v>0</v>
      </c>
      <c r="G839" s="249">
        <v>0</v>
      </c>
    </row>
    <row r="840" spans="3:7" x14ac:dyDescent="0.25">
      <c r="C840" s="272" t="s">
        <v>363</v>
      </c>
      <c r="D840" s="249">
        <v>3701712</v>
      </c>
      <c r="E840" s="249">
        <v>279526.61</v>
      </c>
      <c r="F840" s="249">
        <v>279526.61</v>
      </c>
      <c r="G840" s="249">
        <v>279526.61</v>
      </c>
    </row>
    <row r="841" spans="3:7" x14ac:dyDescent="0.25">
      <c r="C841" s="272" t="s">
        <v>362</v>
      </c>
      <c r="D841" s="249">
        <v>83000000000</v>
      </c>
      <c r="E841" s="249">
        <v>6195227647.5200005</v>
      </c>
      <c r="F841" s="249">
        <v>6195227647.5200005</v>
      </c>
      <c r="G841" s="249">
        <v>6195227647.5200005</v>
      </c>
    </row>
    <row r="842" spans="3:7" x14ac:dyDescent="0.25">
      <c r="C842" s="272" t="s">
        <v>361</v>
      </c>
      <c r="D842" s="249">
        <v>55541667521</v>
      </c>
      <c r="E842" s="249">
        <v>-475170.28</v>
      </c>
      <c r="F842" s="249">
        <v>3933670455.2399998</v>
      </c>
      <c r="G842" s="249">
        <v>3960490157.8099999</v>
      </c>
    </row>
    <row r="843" spans="3:7" x14ac:dyDescent="0.25">
      <c r="C843" s="272" t="s">
        <v>360</v>
      </c>
      <c r="D843" s="249">
        <v>4344575322</v>
      </c>
      <c r="E843" s="249">
        <v>0</v>
      </c>
      <c r="F843" s="249">
        <v>0</v>
      </c>
      <c r="G843" s="249">
        <v>0</v>
      </c>
    </row>
    <row r="844" spans="3:7" ht="15.75" thickBot="1" x14ac:dyDescent="0.3">
      <c r="C844" s="236" t="s">
        <v>212</v>
      </c>
      <c r="D844" s="235">
        <v>1484234610959</v>
      </c>
      <c r="E844" s="235">
        <v>96796815171.640015</v>
      </c>
      <c r="F844" s="235">
        <v>128595676645.68993</v>
      </c>
      <c r="G844" s="235">
        <v>130656986366.54993</v>
      </c>
    </row>
    <row r="847" spans="3:7" x14ac:dyDescent="0.25">
      <c r="C847" s="233" t="s">
        <v>167</v>
      </c>
    </row>
    <row r="848" spans="3:7" x14ac:dyDescent="0.25">
      <c r="C848" s="234" t="s">
        <v>211</v>
      </c>
    </row>
    <row r="849" spans="3:3" x14ac:dyDescent="0.25">
      <c r="C849" s="233" t="s">
        <v>99</v>
      </c>
    </row>
  </sheetData>
  <mergeCells count="11">
    <mergeCell ref="C11:C12"/>
    <mergeCell ref="D11:D12"/>
    <mergeCell ref="E11:E13"/>
    <mergeCell ref="F11:F13"/>
    <mergeCell ref="G11:G13"/>
    <mergeCell ref="C8:G8"/>
    <mergeCell ref="C2:G2"/>
    <mergeCell ref="C3:G3"/>
    <mergeCell ref="C4:G4"/>
    <mergeCell ref="C6:G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E7036-D6E4-4B20-B0BF-967F21C0BAC2}">
  <dimension ref="C1:G157"/>
  <sheetViews>
    <sheetView showGridLines="0" topLeftCell="B1" zoomScale="91" zoomScaleNormal="91" workbookViewId="0">
      <selection activeCell="K28" sqref="K28"/>
    </sheetView>
  </sheetViews>
  <sheetFormatPr baseColWidth="10" defaultColWidth="11.42578125" defaultRowHeight="15" x14ac:dyDescent="0.25"/>
  <cols>
    <col min="1" max="1" width="11.42578125" style="85"/>
    <col min="2" max="2" width="9.42578125" style="85" customWidth="1"/>
    <col min="3" max="3" width="105.5703125" style="85" customWidth="1"/>
    <col min="4" max="4" width="23.28515625" style="85" customWidth="1"/>
    <col min="5" max="5" width="19.28515625" style="85" customWidth="1"/>
    <col min="6" max="6" width="18.85546875" style="85" customWidth="1"/>
    <col min="7" max="7" width="15.28515625" style="85" customWidth="1"/>
    <col min="8" max="10" width="11.42578125" style="85"/>
    <col min="11" max="11" width="23.7109375" style="85" bestFit="1" customWidth="1"/>
    <col min="12" max="16384" width="11.42578125" style="85"/>
  </cols>
  <sheetData>
    <row r="1" spans="3:7" x14ac:dyDescent="0.25">
      <c r="C1" s="243"/>
      <c r="D1" s="243"/>
      <c r="E1" s="243"/>
      <c r="F1" s="243"/>
      <c r="G1" s="243"/>
    </row>
    <row r="2" spans="3:7" x14ac:dyDescent="0.25">
      <c r="C2" s="453" t="s">
        <v>0</v>
      </c>
      <c r="D2" s="453"/>
      <c r="E2" s="453"/>
      <c r="F2" s="453"/>
      <c r="G2" s="453"/>
    </row>
    <row r="3" spans="3:7" x14ac:dyDescent="0.25">
      <c r="C3" s="453" t="s">
        <v>1</v>
      </c>
      <c r="D3" s="453"/>
      <c r="E3" s="453"/>
      <c r="F3" s="453"/>
      <c r="G3" s="453"/>
    </row>
    <row r="4" spans="3:7" x14ac:dyDescent="0.25">
      <c r="C4" s="454" t="s">
        <v>2</v>
      </c>
      <c r="D4" s="454"/>
      <c r="E4" s="454"/>
      <c r="F4" s="454"/>
      <c r="G4" s="454"/>
    </row>
    <row r="5" spans="3:7" x14ac:dyDescent="0.25">
      <c r="C5" s="243"/>
      <c r="D5" s="243"/>
      <c r="E5" s="243"/>
      <c r="F5" s="243"/>
      <c r="G5" s="243"/>
    </row>
    <row r="6" spans="3:7" ht="15.75" x14ac:dyDescent="0.25">
      <c r="C6" s="470" t="s">
        <v>359</v>
      </c>
      <c r="D6" s="470"/>
      <c r="E6" s="470"/>
      <c r="F6" s="470"/>
      <c r="G6" s="470"/>
    </row>
    <row r="7" spans="3:7" ht="15.75" x14ac:dyDescent="0.25">
      <c r="C7" s="470" t="s">
        <v>358</v>
      </c>
      <c r="D7" s="470"/>
      <c r="E7" s="470"/>
      <c r="F7" s="470"/>
      <c r="G7" s="470"/>
    </row>
    <row r="8" spans="3:7" ht="16.5" thickBot="1" x14ac:dyDescent="0.3">
      <c r="C8" s="469" t="s">
        <v>357</v>
      </c>
      <c r="D8" s="469"/>
      <c r="E8" s="469"/>
      <c r="F8" s="469"/>
      <c r="G8" s="469"/>
    </row>
    <row r="9" spans="3:7" x14ac:dyDescent="0.25">
      <c r="C9" s="243"/>
      <c r="D9" s="243"/>
      <c r="E9" s="243"/>
      <c r="F9" s="243"/>
      <c r="G9" s="243"/>
    </row>
    <row r="10" spans="3:7" ht="15.75" thickBot="1" x14ac:dyDescent="0.3"/>
    <row r="11" spans="3:7" x14ac:dyDescent="0.25">
      <c r="C11" s="471" t="s">
        <v>7</v>
      </c>
      <c r="D11" s="473" t="s">
        <v>11</v>
      </c>
      <c r="E11" s="473" t="s">
        <v>356</v>
      </c>
      <c r="F11" s="473" t="s">
        <v>355</v>
      </c>
      <c r="G11" s="473" t="s">
        <v>354</v>
      </c>
    </row>
    <row r="12" spans="3:7" x14ac:dyDescent="0.25">
      <c r="C12" s="472"/>
      <c r="D12" s="474"/>
      <c r="E12" s="475"/>
      <c r="F12" s="477"/>
      <c r="G12" s="477"/>
    </row>
    <row r="13" spans="3:7" ht="15.75" thickBot="1" x14ac:dyDescent="0.3">
      <c r="C13" s="242" t="s">
        <v>353</v>
      </c>
      <c r="D13" s="241" t="s">
        <v>352</v>
      </c>
      <c r="E13" s="476"/>
      <c r="F13" s="478"/>
      <c r="G13" s="478"/>
    </row>
    <row r="14" spans="3:7" x14ac:dyDescent="0.25">
      <c r="C14" s="240" t="s">
        <v>351</v>
      </c>
      <c r="D14" s="239">
        <v>239464288875</v>
      </c>
      <c r="E14" s="239">
        <v>11664517338.800001</v>
      </c>
      <c r="F14" s="240">
        <v>18812474240.66</v>
      </c>
      <c r="G14" s="239">
        <v>18865591205.349998</v>
      </c>
    </row>
    <row r="15" spans="3:7" x14ac:dyDescent="0.25">
      <c r="C15" s="254" t="s">
        <v>350</v>
      </c>
      <c r="D15" s="253">
        <v>92986411967</v>
      </c>
      <c r="E15" s="253">
        <v>5877463753.21</v>
      </c>
      <c r="F15" s="253">
        <v>7197772356.3300018</v>
      </c>
      <c r="G15" s="253">
        <v>7253925601.6499987</v>
      </c>
    </row>
    <row r="16" spans="3:7" x14ac:dyDescent="0.25">
      <c r="C16" s="250" t="s">
        <v>349</v>
      </c>
      <c r="D16" s="249">
        <v>7957691218</v>
      </c>
      <c r="E16" s="249">
        <v>673092007.24000001</v>
      </c>
      <c r="F16" s="249">
        <v>673092007.24000001</v>
      </c>
      <c r="G16" s="249">
        <v>673092007.24000001</v>
      </c>
    </row>
    <row r="17" spans="3:7" x14ac:dyDescent="0.25">
      <c r="C17" s="250" t="s">
        <v>348</v>
      </c>
      <c r="D17" s="249">
        <v>50979967939</v>
      </c>
      <c r="E17" s="249">
        <v>2121168349.4900002</v>
      </c>
      <c r="F17" s="249">
        <v>3415666187.6000023</v>
      </c>
      <c r="G17" s="249">
        <v>3403342126.0699997</v>
      </c>
    </row>
    <row r="18" spans="3:7" x14ac:dyDescent="0.25">
      <c r="C18" s="250" t="s">
        <v>347</v>
      </c>
      <c r="D18" s="249">
        <v>26405736634</v>
      </c>
      <c r="E18" s="249">
        <v>2219158094.0699997</v>
      </c>
      <c r="F18" s="249">
        <v>2219158094.0699997</v>
      </c>
      <c r="G18" s="249">
        <v>2283715454.5299997</v>
      </c>
    </row>
    <row r="19" spans="3:7" x14ac:dyDescent="0.25">
      <c r="C19" s="250" t="s">
        <v>346</v>
      </c>
      <c r="D19" s="249">
        <v>6738756737</v>
      </c>
      <c r="E19" s="249">
        <v>823500700</v>
      </c>
      <c r="F19" s="249">
        <v>823500700</v>
      </c>
      <c r="G19" s="249">
        <v>823500700</v>
      </c>
    </row>
    <row r="20" spans="3:7" x14ac:dyDescent="0.25">
      <c r="C20" s="250" t="s">
        <v>345</v>
      </c>
      <c r="D20" s="249">
        <v>813154551</v>
      </c>
      <c r="E20" s="249">
        <v>30069528.800000001</v>
      </c>
      <c r="F20" s="249">
        <v>55880293.810000002</v>
      </c>
      <c r="G20" s="249">
        <v>59758573.530000001</v>
      </c>
    </row>
    <row r="21" spans="3:7" x14ac:dyDescent="0.25">
      <c r="C21" s="250" t="s">
        <v>344</v>
      </c>
      <c r="D21" s="249">
        <v>91104888</v>
      </c>
      <c r="E21" s="249">
        <v>10475073.609999999</v>
      </c>
      <c r="F21" s="249">
        <v>10475073.609999999</v>
      </c>
      <c r="G21" s="249">
        <v>10516740.279999999</v>
      </c>
    </row>
    <row r="22" spans="3:7" x14ac:dyDescent="0.25">
      <c r="C22" s="254" t="s">
        <v>343</v>
      </c>
      <c r="D22" s="253">
        <v>15166993749</v>
      </c>
      <c r="E22" s="253">
        <v>-706112851.55999994</v>
      </c>
      <c r="F22" s="253">
        <v>991215142.70000005</v>
      </c>
      <c r="G22" s="253">
        <v>922365318.50999999</v>
      </c>
    </row>
    <row r="23" spans="3:7" x14ac:dyDescent="0.25">
      <c r="C23" s="250" t="s">
        <v>342</v>
      </c>
      <c r="D23" s="249">
        <v>5679916947</v>
      </c>
      <c r="E23" s="249">
        <v>130298157.40000001</v>
      </c>
      <c r="F23" s="249">
        <v>256191923.25000003</v>
      </c>
      <c r="G23" s="249">
        <v>223970204.27000001</v>
      </c>
    </row>
    <row r="24" spans="3:7" x14ac:dyDescent="0.25">
      <c r="C24" s="250" t="s">
        <v>341</v>
      </c>
      <c r="D24" s="249">
        <v>9487076802</v>
      </c>
      <c r="E24" s="249">
        <v>-836411008.95999992</v>
      </c>
      <c r="F24" s="249">
        <v>735023219.45000005</v>
      </c>
      <c r="G24" s="249">
        <v>698395114.24000001</v>
      </c>
    </row>
    <row r="25" spans="3:7" x14ac:dyDescent="0.25">
      <c r="C25" s="254" t="s">
        <v>340</v>
      </c>
      <c r="D25" s="253">
        <v>53706951427</v>
      </c>
      <c r="E25" s="253">
        <v>1770696183.8900001</v>
      </c>
      <c r="F25" s="253">
        <v>4051010963.3799996</v>
      </c>
      <c r="G25" s="253">
        <v>3845607788.8999987</v>
      </c>
    </row>
    <row r="26" spans="3:7" x14ac:dyDescent="0.25">
      <c r="C26" s="250" t="s">
        <v>339</v>
      </c>
      <c r="D26" s="249">
        <v>49289055265</v>
      </c>
      <c r="E26" s="249">
        <v>1535143758.3399999</v>
      </c>
      <c r="F26" s="249">
        <v>3848362206.0300002</v>
      </c>
      <c r="G26" s="249">
        <v>3637279026.8899984</v>
      </c>
    </row>
    <row r="27" spans="3:7" x14ac:dyDescent="0.25">
      <c r="C27" s="250" t="s">
        <v>338</v>
      </c>
      <c r="D27" s="249">
        <v>4065026483</v>
      </c>
      <c r="E27" s="249">
        <v>102308691.63000001</v>
      </c>
      <c r="F27" s="249">
        <v>176527066.13999999</v>
      </c>
      <c r="G27" s="249">
        <v>180712733.71000001</v>
      </c>
    </row>
    <row r="28" spans="3:7" x14ac:dyDescent="0.25">
      <c r="C28" s="250" t="s">
        <v>337</v>
      </c>
      <c r="D28" s="249">
        <v>280480234</v>
      </c>
      <c r="E28" s="249">
        <v>131634162.92</v>
      </c>
      <c r="F28" s="249">
        <v>20668688.990000002</v>
      </c>
      <c r="G28" s="249">
        <v>21935270</v>
      </c>
    </row>
    <row r="29" spans="3:7" x14ac:dyDescent="0.25">
      <c r="C29" s="250" t="s">
        <v>336</v>
      </c>
      <c r="D29" s="249">
        <v>72389445</v>
      </c>
      <c r="E29" s="249">
        <v>1609571</v>
      </c>
      <c r="F29" s="249">
        <v>5453002.2199999997</v>
      </c>
      <c r="G29" s="249">
        <v>5680758.2999999998</v>
      </c>
    </row>
    <row r="30" spans="3:7" x14ac:dyDescent="0.25">
      <c r="C30" s="254" t="s">
        <v>335</v>
      </c>
      <c r="D30" s="253">
        <v>77603931732</v>
      </c>
      <c r="E30" s="253">
        <v>4722470253.2600002</v>
      </c>
      <c r="F30" s="253">
        <v>6572475778.25</v>
      </c>
      <c r="G30" s="253">
        <v>6843692496.29</v>
      </c>
    </row>
    <row r="31" spans="3:7" x14ac:dyDescent="0.25">
      <c r="C31" s="250" t="s">
        <v>334</v>
      </c>
      <c r="D31" s="249">
        <v>38088754745</v>
      </c>
      <c r="E31" s="249">
        <v>1423615603.3900003</v>
      </c>
      <c r="F31" s="249">
        <v>2851861715.8399987</v>
      </c>
      <c r="G31" s="249">
        <v>3028050601.3600006</v>
      </c>
    </row>
    <row r="32" spans="3:7" x14ac:dyDescent="0.25">
      <c r="C32" s="250" t="s">
        <v>333</v>
      </c>
      <c r="D32" s="249">
        <v>1400429350</v>
      </c>
      <c r="E32" s="249">
        <v>73210521.850000009</v>
      </c>
      <c r="F32" s="249">
        <v>81616676.040000007</v>
      </c>
      <c r="G32" s="249">
        <v>78382515.38000001</v>
      </c>
    </row>
    <row r="33" spans="3:7" x14ac:dyDescent="0.25">
      <c r="C33" s="250" t="s">
        <v>332</v>
      </c>
      <c r="D33" s="249">
        <v>26646094384</v>
      </c>
      <c r="E33" s="249">
        <v>2150526348.5300002</v>
      </c>
      <c r="F33" s="249">
        <v>2152464973.5000005</v>
      </c>
      <c r="G33" s="249">
        <v>2231983902.2499995</v>
      </c>
    </row>
    <row r="34" spans="3:7" x14ac:dyDescent="0.25">
      <c r="C34" s="250" t="s">
        <v>331</v>
      </c>
      <c r="D34" s="249">
        <v>2809356496</v>
      </c>
      <c r="E34" s="249">
        <v>300453688.99000001</v>
      </c>
      <c r="F34" s="249">
        <v>153399640</v>
      </c>
      <c r="G34" s="249">
        <v>180927361</v>
      </c>
    </row>
    <row r="35" spans="3:7" x14ac:dyDescent="0.25">
      <c r="C35" s="250" t="s">
        <v>330</v>
      </c>
      <c r="D35" s="249">
        <v>4003984382</v>
      </c>
      <c r="E35" s="249">
        <v>-63330791.160000019</v>
      </c>
      <c r="F35" s="249">
        <v>495019870.84999996</v>
      </c>
      <c r="G35" s="249">
        <v>614332572.73999989</v>
      </c>
    </row>
    <row r="36" spans="3:7" x14ac:dyDescent="0.25">
      <c r="C36" s="250" t="s">
        <v>329</v>
      </c>
      <c r="D36" s="249">
        <v>69484140</v>
      </c>
      <c r="E36" s="249">
        <v>5790345</v>
      </c>
      <c r="F36" s="249">
        <v>5790345</v>
      </c>
      <c r="G36" s="249">
        <v>5790345</v>
      </c>
    </row>
    <row r="37" spans="3:7" x14ac:dyDescent="0.25">
      <c r="C37" s="250" t="s">
        <v>328</v>
      </c>
      <c r="D37" s="249">
        <v>4585828235</v>
      </c>
      <c r="E37" s="249">
        <v>832204536.66000009</v>
      </c>
      <c r="F37" s="249">
        <v>832322557.0200001</v>
      </c>
      <c r="G37" s="249">
        <v>704225198.56000006</v>
      </c>
    </row>
    <row r="38" spans="3:7" x14ac:dyDescent="0.25">
      <c r="C38" s="240" t="s">
        <v>327</v>
      </c>
      <c r="D38" s="239">
        <v>230637101483</v>
      </c>
      <c r="E38" s="239">
        <v>17354294350.560001</v>
      </c>
      <c r="F38" s="240">
        <v>18202654670.890003</v>
      </c>
      <c r="G38" s="239">
        <v>18121371451.73</v>
      </c>
    </row>
    <row r="39" spans="3:7" x14ac:dyDescent="0.25">
      <c r="C39" s="254" t="s">
        <v>326</v>
      </c>
      <c r="D39" s="253">
        <v>23281068771</v>
      </c>
      <c r="E39" s="253">
        <v>1072008657.2599999</v>
      </c>
      <c r="F39" s="253">
        <v>1116266138.5599999</v>
      </c>
      <c r="G39" s="253">
        <v>1286681899.7700002</v>
      </c>
    </row>
    <row r="40" spans="3:7" x14ac:dyDescent="0.25">
      <c r="C40" s="250" t="s">
        <v>325</v>
      </c>
      <c r="D40" s="249">
        <v>21343196201</v>
      </c>
      <c r="E40" s="249">
        <v>914484276.65999985</v>
      </c>
      <c r="F40" s="249">
        <v>958063144.27999985</v>
      </c>
      <c r="G40" s="249">
        <v>1126763196.2100003</v>
      </c>
    </row>
    <row r="41" spans="3:7" x14ac:dyDescent="0.25">
      <c r="C41" s="250" t="s">
        <v>324</v>
      </c>
      <c r="D41" s="249">
        <v>1694583465</v>
      </c>
      <c r="E41" s="249">
        <v>147091703.69</v>
      </c>
      <c r="F41" s="249">
        <v>138382486.24000001</v>
      </c>
      <c r="G41" s="249">
        <v>142027004.11000001</v>
      </c>
    </row>
    <row r="42" spans="3:7" x14ac:dyDescent="0.25">
      <c r="C42" s="250" t="s">
        <v>323</v>
      </c>
      <c r="D42" s="249">
        <v>243289105</v>
      </c>
      <c r="E42" s="249">
        <v>10432676.91</v>
      </c>
      <c r="F42" s="249">
        <v>19820508.039999999</v>
      </c>
      <c r="G42" s="249">
        <v>17891699.450000003</v>
      </c>
    </row>
    <row r="43" spans="3:7" x14ac:dyDescent="0.25">
      <c r="C43" s="254" t="s">
        <v>322</v>
      </c>
      <c r="D43" s="253">
        <v>18069727753</v>
      </c>
      <c r="E43" s="253">
        <v>1336701595.52</v>
      </c>
      <c r="F43" s="253">
        <v>1204192603.23</v>
      </c>
      <c r="G43" s="253">
        <v>1279406017.76</v>
      </c>
    </row>
    <row r="44" spans="3:7" x14ac:dyDescent="0.25">
      <c r="C44" s="250" t="s">
        <v>321</v>
      </c>
      <c r="D44" s="249">
        <v>12036003957</v>
      </c>
      <c r="E44" s="249">
        <v>965029787.13</v>
      </c>
      <c r="F44" s="249">
        <v>825042775.63</v>
      </c>
      <c r="G44" s="249">
        <v>873555562.02999997</v>
      </c>
    </row>
    <row r="45" spans="3:7" x14ac:dyDescent="0.25">
      <c r="C45" s="250" t="s">
        <v>320</v>
      </c>
      <c r="D45" s="249">
        <v>178780957</v>
      </c>
      <c r="E45" s="249">
        <v>10181803.17</v>
      </c>
      <c r="F45" s="249">
        <v>10181803.17</v>
      </c>
      <c r="G45" s="249">
        <v>10181803.17</v>
      </c>
    </row>
    <row r="46" spans="3:7" x14ac:dyDescent="0.25">
      <c r="C46" s="250" t="s">
        <v>319</v>
      </c>
      <c r="D46" s="249">
        <v>252440000</v>
      </c>
      <c r="E46" s="249"/>
      <c r="F46" s="249"/>
      <c r="G46" s="249"/>
    </row>
    <row r="47" spans="3:7" x14ac:dyDescent="0.25">
      <c r="C47" s="250" t="s">
        <v>318</v>
      </c>
      <c r="D47" s="249">
        <v>281636753</v>
      </c>
      <c r="E47" s="249">
        <v>15373675.460000001</v>
      </c>
      <c r="F47" s="249">
        <v>11642312.039999999</v>
      </c>
      <c r="G47" s="249">
        <v>3240282.01</v>
      </c>
    </row>
    <row r="48" spans="3:7" x14ac:dyDescent="0.25">
      <c r="C48" s="250" t="s">
        <v>317</v>
      </c>
      <c r="D48" s="249">
        <v>5320866086</v>
      </c>
      <c r="E48" s="249">
        <v>346116329.75999999</v>
      </c>
      <c r="F48" s="249">
        <v>357325712.38999999</v>
      </c>
      <c r="G48" s="249">
        <v>392428370.55000007</v>
      </c>
    </row>
    <row r="49" spans="3:7" x14ac:dyDescent="0.25">
      <c r="C49" s="254" t="s">
        <v>316</v>
      </c>
      <c r="D49" s="253">
        <v>8478676742</v>
      </c>
      <c r="E49" s="253">
        <v>105330681.25999999</v>
      </c>
      <c r="F49" s="253">
        <v>334905481.51999998</v>
      </c>
      <c r="G49" s="253">
        <v>333469827.66999996</v>
      </c>
    </row>
    <row r="50" spans="3:7" x14ac:dyDescent="0.25">
      <c r="C50" s="250" t="s">
        <v>315</v>
      </c>
      <c r="D50" s="249">
        <v>8478676742</v>
      </c>
      <c r="E50" s="249">
        <v>105330681.25999999</v>
      </c>
      <c r="F50" s="249">
        <v>334905481.51999998</v>
      </c>
      <c r="G50" s="249">
        <v>333469827.66999996</v>
      </c>
    </row>
    <row r="51" spans="3:7" x14ac:dyDescent="0.25">
      <c r="C51" s="254" t="s">
        <v>314</v>
      </c>
      <c r="D51" s="253">
        <v>90444999546</v>
      </c>
      <c r="E51" s="253">
        <v>6241202143.2600002</v>
      </c>
      <c r="F51" s="253">
        <v>6436394585.9300003</v>
      </c>
      <c r="G51" s="253">
        <v>6415545944.0900011</v>
      </c>
    </row>
    <row r="52" spans="3:7" x14ac:dyDescent="0.25">
      <c r="C52" s="250" t="s">
        <v>313</v>
      </c>
      <c r="D52" s="249">
        <v>670854956</v>
      </c>
      <c r="E52" s="249">
        <v>16611101.789999999</v>
      </c>
      <c r="F52" s="249">
        <v>39143813.220000006</v>
      </c>
      <c r="G52" s="249">
        <v>42022250.410000004</v>
      </c>
    </row>
    <row r="53" spans="3:7" x14ac:dyDescent="0.25">
      <c r="C53" s="250" t="s">
        <v>312</v>
      </c>
      <c r="D53" s="249">
        <v>84996417664</v>
      </c>
      <c r="E53" s="249">
        <v>6195227647.5200005</v>
      </c>
      <c r="F53" s="249">
        <v>6249155329.9400005</v>
      </c>
      <c r="G53" s="249">
        <v>6213063712.1600008</v>
      </c>
    </row>
    <row r="54" spans="3:7" x14ac:dyDescent="0.25">
      <c r="C54" s="250" t="s">
        <v>311</v>
      </c>
      <c r="D54" s="249">
        <v>51500001</v>
      </c>
      <c r="E54" s="249">
        <v>103800</v>
      </c>
      <c r="F54" s="249">
        <v>103800</v>
      </c>
      <c r="G54" s="249">
        <v>14339803.1</v>
      </c>
    </row>
    <row r="55" spans="3:7" x14ac:dyDescent="0.25">
      <c r="C55" s="250" t="s">
        <v>310</v>
      </c>
      <c r="D55" s="249">
        <v>4726226925</v>
      </c>
      <c r="E55" s="249">
        <v>29259593.949999999</v>
      </c>
      <c r="F55" s="249">
        <v>147991642.76999995</v>
      </c>
      <c r="G55" s="249">
        <v>146120178.41999999</v>
      </c>
    </row>
    <row r="56" spans="3:7" x14ac:dyDescent="0.25">
      <c r="C56" s="254" t="s">
        <v>309</v>
      </c>
      <c r="D56" s="253">
        <v>879261823</v>
      </c>
      <c r="E56" s="253">
        <v>5271278.74</v>
      </c>
      <c r="F56" s="253">
        <v>65755710.439999998</v>
      </c>
      <c r="G56" s="253">
        <v>60581973.759999998</v>
      </c>
    </row>
    <row r="57" spans="3:7" x14ac:dyDescent="0.25">
      <c r="C57" s="250" t="s">
        <v>308</v>
      </c>
      <c r="D57" s="249">
        <v>868707038</v>
      </c>
      <c r="E57" s="249">
        <v>5271278.74</v>
      </c>
      <c r="F57" s="249">
        <v>65755710.439999998</v>
      </c>
      <c r="G57" s="249">
        <v>60581973.759999998</v>
      </c>
    </row>
    <row r="58" spans="3:7" x14ac:dyDescent="0.25">
      <c r="C58" s="250" t="s">
        <v>307</v>
      </c>
      <c r="D58" s="249">
        <v>10554785</v>
      </c>
      <c r="E58" s="249"/>
      <c r="F58" s="249"/>
      <c r="G58" s="249"/>
    </row>
    <row r="59" spans="3:7" x14ac:dyDescent="0.25">
      <c r="C59" s="254" t="s">
        <v>306</v>
      </c>
      <c r="D59" s="253">
        <v>77465525556</v>
      </c>
      <c r="E59" s="253">
        <v>7809733878.8600006</v>
      </c>
      <c r="F59" s="253">
        <v>8289374368.4100018</v>
      </c>
      <c r="G59" s="253">
        <v>8072463620.6500015</v>
      </c>
    </row>
    <row r="60" spans="3:7" x14ac:dyDescent="0.25">
      <c r="C60" s="250" t="s">
        <v>305</v>
      </c>
      <c r="D60" s="249">
        <v>37110140373</v>
      </c>
      <c r="E60" s="249">
        <v>3447539886.3200006</v>
      </c>
      <c r="F60" s="249">
        <v>3921355464.4900012</v>
      </c>
      <c r="G60" s="249">
        <v>3501227221.0400004</v>
      </c>
    </row>
    <row r="61" spans="3:7" x14ac:dyDescent="0.25">
      <c r="C61" s="250" t="s">
        <v>304</v>
      </c>
      <c r="D61" s="249">
        <v>21182604</v>
      </c>
      <c r="E61" s="249"/>
      <c r="F61" s="249"/>
      <c r="G61" s="249"/>
    </row>
    <row r="62" spans="3:7" x14ac:dyDescent="0.25">
      <c r="C62" s="250" t="s">
        <v>303</v>
      </c>
      <c r="D62" s="249">
        <v>35218491997</v>
      </c>
      <c r="E62" s="249">
        <v>4225878810.3000007</v>
      </c>
      <c r="F62" s="249">
        <v>4180714710.0099998</v>
      </c>
      <c r="G62" s="249">
        <v>4360128063.9200001</v>
      </c>
    </row>
    <row r="63" spans="3:7" x14ac:dyDescent="0.25">
      <c r="C63" s="250" t="s">
        <v>302</v>
      </c>
      <c r="D63" s="249">
        <v>1202510594</v>
      </c>
      <c r="E63" s="249">
        <v>31151232.190000001</v>
      </c>
      <c r="F63" s="249">
        <v>32190006.640000001</v>
      </c>
      <c r="G63" s="249">
        <v>34759610.019999996</v>
      </c>
    </row>
    <row r="64" spans="3:7" x14ac:dyDescent="0.25">
      <c r="C64" s="250" t="s">
        <v>301</v>
      </c>
      <c r="D64" s="249">
        <v>3913199988</v>
      </c>
      <c r="E64" s="249">
        <v>105163950.05</v>
      </c>
      <c r="F64" s="249">
        <v>155114187.26999998</v>
      </c>
      <c r="G64" s="249">
        <v>176348725.66999999</v>
      </c>
    </row>
    <row r="65" spans="3:7" x14ac:dyDescent="0.25">
      <c r="C65" s="254" t="s">
        <v>300</v>
      </c>
      <c r="D65" s="253">
        <v>3805308248</v>
      </c>
      <c r="E65" s="253">
        <v>73556066.560000002</v>
      </c>
      <c r="F65" s="253">
        <v>115490589.7</v>
      </c>
      <c r="G65" s="253">
        <v>128955568.17</v>
      </c>
    </row>
    <row r="66" spans="3:7" x14ac:dyDescent="0.25">
      <c r="C66" s="250" t="s">
        <v>299</v>
      </c>
      <c r="D66" s="249">
        <v>3805308248</v>
      </c>
      <c r="E66" s="249">
        <v>73556066.560000002</v>
      </c>
      <c r="F66" s="249">
        <v>115490589.7</v>
      </c>
      <c r="G66" s="249">
        <v>128955568.17</v>
      </c>
    </row>
    <row r="67" spans="3:7" x14ac:dyDescent="0.25">
      <c r="C67" s="254" t="s">
        <v>298</v>
      </c>
      <c r="D67" s="253">
        <v>149703020</v>
      </c>
      <c r="E67" s="253">
        <v>6237625.8300000001</v>
      </c>
      <c r="F67" s="253">
        <v>6237625.8300000001</v>
      </c>
      <c r="G67" s="253">
        <v>6237625.8300000001</v>
      </c>
    </row>
    <row r="68" spans="3:7" x14ac:dyDescent="0.25">
      <c r="C68" s="250" t="s">
        <v>297</v>
      </c>
      <c r="D68" s="249">
        <v>149703020</v>
      </c>
      <c r="E68" s="249">
        <v>6237625.8300000001</v>
      </c>
      <c r="F68" s="249">
        <v>6237625.8300000001</v>
      </c>
      <c r="G68" s="249">
        <v>6237625.8300000001</v>
      </c>
    </row>
    <row r="69" spans="3:7" x14ac:dyDescent="0.25">
      <c r="C69" s="254" t="s">
        <v>296</v>
      </c>
      <c r="D69" s="253">
        <v>8062830024</v>
      </c>
      <c r="E69" s="253">
        <v>704252423.26999974</v>
      </c>
      <c r="F69" s="253">
        <v>634037567.26999974</v>
      </c>
      <c r="G69" s="253">
        <v>538028974.02999997</v>
      </c>
    </row>
    <row r="70" spans="3:7" x14ac:dyDescent="0.25">
      <c r="C70" s="250" t="s">
        <v>295</v>
      </c>
      <c r="D70" s="249">
        <v>146511280</v>
      </c>
      <c r="E70" s="249">
        <v>40875067.689999998</v>
      </c>
      <c r="F70" s="249">
        <v>40875067.689999998</v>
      </c>
      <c r="G70" s="249">
        <v>40875067.689999998</v>
      </c>
    </row>
    <row r="71" spans="3:7" x14ac:dyDescent="0.25">
      <c r="C71" s="250" t="s">
        <v>294</v>
      </c>
      <c r="D71" s="249">
        <v>3922569</v>
      </c>
      <c r="E71" s="249"/>
      <c r="F71" s="249"/>
      <c r="G71" s="249"/>
    </row>
    <row r="72" spans="3:7" x14ac:dyDescent="0.25">
      <c r="C72" s="250" t="s">
        <v>293</v>
      </c>
      <c r="D72" s="249">
        <v>7738724918</v>
      </c>
      <c r="E72" s="249">
        <v>648904750.8299998</v>
      </c>
      <c r="F72" s="249">
        <v>578689894.8299998</v>
      </c>
      <c r="G72" s="249">
        <v>482681301.58999997</v>
      </c>
    </row>
    <row r="73" spans="3:7" x14ac:dyDescent="0.25">
      <c r="C73" s="250" t="s">
        <v>292</v>
      </c>
      <c r="D73" s="249">
        <v>173671257</v>
      </c>
      <c r="E73" s="249">
        <v>14472604.75</v>
      </c>
      <c r="F73" s="249">
        <v>14472604.75</v>
      </c>
      <c r="G73" s="249">
        <v>14472604.75</v>
      </c>
    </row>
    <row r="74" spans="3:7" x14ac:dyDescent="0.25">
      <c r="C74" s="240" t="s">
        <v>291</v>
      </c>
      <c r="D74" s="239">
        <v>14788243644</v>
      </c>
      <c r="E74" s="239">
        <v>718265611.2299999</v>
      </c>
      <c r="F74" s="240">
        <v>842762575.47000003</v>
      </c>
      <c r="G74" s="239">
        <v>718365490.25999999</v>
      </c>
    </row>
    <row r="75" spans="3:7" x14ac:dyDescent="0.25">
      <c r="C75" s="254" t="s">
        <v>290</v>
      </c>
      <c r="D75" s="253">
        <v>1069403568</v>
      </c>
      <c r="E75" s="253">
        <v>11317084.9</v>
      </c>
      <c r="F75" s="253">
        <v>53847712.700000003</v>
      </c>
      <c r="G75" s="253">
        <v>32003033.68</v>
      </c>
    </row>
    <row r="76" spans="3:7" x14ac:dyDescent="0.25">
      <c r="C76" s="250" t="s">
        <v>289</v>
      </c>
      <c r="D76" s="249">
        <v>225042000</v>
      </c>
      <c r="E76" s="249">
        <v>0</v>
      </c>
      <c r="F76" s="249">
        <v>26242416.670000002</v>
      </c>
      <c r="G76" s="249">
        <v>25792416.670000002</v>
      </c>
    </row>
    <row r="77" spans="3:7" x14ac:dyDescent="0.25">
      <c r="C77" s="250" t="s">
        <v>288</v>
      </c>
      <c r="D77" s="249">
        <v>736634979</v>
      </c>
      <c r="E77" s="249">
        <v>1787979</v>
      </c>
      <c r="F77" s="249">
        <v>22840810.939999998</v>
      </c>
      <c r="G77" s="249">
        <v>1674327.38</v>
      </c>
    </row>
    <row r="78" spans="3:7" x14ac:dyDescent="0.25">
      <c r="C78" s="250" t="s">
        <v>287</v>
      </c>
      <c r="D78" s="249">
        <v>18204464</v>
      </c>
      <c r="E78" s="249">
        <v>0</v>
      </c>
      <c r="F78" s="249">
        <v>0</v>
      </c>
      <c r="G78" s="249">
        <v>0</v>
      </c>
    </row>
    <row r="79" spans="3:7" x14ac:dyDescent="0.25">
      <c r="C79" s="250" t="s">
        <v>286</v>
      </c>
      <c r="D79" s="249">
        <v>89522125</v>
      </c>
      <c r="E79" s="249">
        <v>9529105.9000000004</v>
      </c>
      <c r="F79" s="249">
        <v>4764485.09</v>
      </c>
      <c r="G79" s="249">
        <v>4536289.63</v>
      </c>
    </row>
    <row r="80" spans="3:7" x14ac:dyDescent="0.25">
      <c r="C80" s="254" t="s">
        <v>285</v>
      </c>
      <c r="D80" s="253">
        <v>8369852296</v>
      </c>
      <c r="E80" s="253">
        <v>539696485.74000001</v>
      </c>
      <c r="F80" s="253">
        <v>607932437.69000006</v>
      </c>
      <c r="G80" s="253">
        <v>474486741.58000004</v>
      </c>
    </row>
    <row r="81" spans="3:7" x14ac:dyDescent="0.25">
      <c r="C81" s="250" t="s">
        <v>284</v>
      </c>
      <c r="D81" s="249">
        <v>1130049719</v>
      </c>
      <c r="E81" s="249">
        <v>3934314.3600000003</v>
      </c>
      <c r="F81" s="249">
        <v>14568153.740000002</v>
      </c>
      <c r="G81" s="249">
        <v>8705577.879999999</v>
      </c>
    </row>
    <row r="82" spans="3:7" x14ac:dyDescent="0.25">
      <c r="C82" s="250" t="s">
        <v>283</v>
      </c>
      <c r="D82" s="249">
        <v>31467776</v>
      </c>
      <c r="E82" s="249">
        <v>900000</v>
      </c>
      <c r="F82" s="249">
        <v>396603.9</v>
      </c>
      <c r="G82" s="249">
        <v>396603.9</v>
      </c>
    </row>
    <row r="83" spans="3:7" x14ac:dyDescent="0.25">
      <c r="C83" s="250" t="s">
        <v>282</v>
      </c>
      <c r="D83" s="249">
        <v>320091495</v>
      </c>
      <c r="E83" s="249">
        <v>4627944.87</v>
      </c>
      <c r="F83" s="249">
        <v>13193040.629999999</v>
      </c>
      <c r="G83" s="249">
        <v>13189291.66</v>
      </c>
    </row>
    <row r="84" spans="3:7" x14ac:dyDescent="0.25">
      <c r="C84" s="250" t="s">
        <v>281</v>
      </c>
      <c r="D84" s="249">
        <v>35000000</v>
      </c>
      <c r="E84" s="249">
        <v>0</v>
      </c>
      <c r="F84" s="249">
        <v>1479150.64</v>
      </c>
      <c r="G84" s="249">
        <v>0</v>
      </c>
    </row>
    <row r="85" spans="3:7" x14ac:dyDescent="0.25">
      <c r="C85" s="250" t="s">
        <v>280</v>
      </c>
      <c r="D85" s="249">
        <v>8409716</v>
      </c>
      <c r="E85" s="249">
        <v>582250</v>
      </c>
      <c r="F85" s="249">
        <v>365631.54</v>
      </c>
      <c r="G85" s="249">
        <v>544384.04</v>
      </c>
    </row>
    <row r="86" spans="3:7" x14ac:dyDescent="0.25">
      <c r="C86" s="250" t="s">
        <v>279</v>
      </c>
      <c r="D86" s="249">
        <v>166300000</v>
      </c>
      <c r="E86" s="249">
        <v>0</v>
      </c>
      <c r="F86" s="249">
        <v>11705833.33</v>
      </c>
      <c r="G86" s="249">
        <v>11705833.33</v>
      </c>
    </row>
    <row r="87" spans="3:7" x14ac:dyDescent="0.25">
      <c r="C87" s="250" t="s">
        <v>278</v>
      </c>
      <c r="D87" s="249">
        <v>121855463</v>
      </c>
      <c r="E87" s="249">
        <v>6914887.7599999998</v>
      </c>
      <c r="F87" s="249">
        <v>5071100.09</v>
      </c>
      <c r="G87" s="249">
        <v>3387898.3400000003</v>
      </c>
    </row>
    <row r="88" spans="3:7" x14ac:dyDescent="0.25">
      <c r="C88" s="250" t="s">
        <v>277</v>
      </c>
      <c r="D88" s="249">
        <v>1338168834</v>
      </c>
      <c r="E88" s="249">
        <v>27583602.750000004</v>
      </c>
      <c r="F88" s="249">
        <v>67723076.100000009</v>
      </c>
      <c r="G88" s="249">
        <v>38687925.229999997</v>
      </c>
    </row>
    <row r="89" spans="3:7" x14ac:dyDescent="0.25">
      <c r="C89" s="250" t="s">
        <v>276</v>
      </c>
      <c r="D89" s="249">
        <v>2031451113</v>
      </c>
      <c r="E89" s="249">
        <v>334973371.57999998</v>
      </c>
      <c r="F89" s="249">
        <v>104673582.50000001</v>
      </c>
      <c r="G89" s="249">
        <v>93650662.160000011</v>
      </c>
    </row>
    <row r="90" spans="3:7" x14ac:dyDescent="0.25">
      <c r="C90" s="250" t="s">
        <v>275</v>
      </c>
      <c r="D90" s="249">
        <v>101411794</v>
      </c>
      <c r="E90" s="249">
        <v>622340.63</v>
      </c>
      <c r="F90" s="249">
        <v>5532942.3099999996</v>
      </c>
      <c r="G90" s="249">
        <v>6716730.9900000002</v>
      </c>
    </row>
    <row r="91" spans="3:7" x14ac:dyDescent="0.25">
      <c r="C91" s="250" t="s">
        <v>274</v>
      </c>
      <c r="D91" s="249">
        <v>1000000</v>
      </c>
      <c r="E91" s="249"/>
      <c r="F91" s="249"/>
      <c r="G91" s="249"/>
    </row>
    <row r="92" spans="3:7" x14ac:dyDescent="0.25">
      <c r="C92" s="250" t="s">
        <v>273</v>
      </c>
      <c r="D92" s="249">
        <v>30547779</v>
      </c>
      <c r="E92" s="249">
        <v>400000</v>
      </c>
      <c r="F92" s="249">
        <v>945674.12</v>
      </c>
      <c r="G92" s="249">
        <v>945674.12</v>
      </c>
    </row>
    <row r="93" spans="3:7" x14ac:dyDescent="0.25">
      <c r="C93" s="250" t="s">
        <v>272</v>
      </c>
      <c r="D93" s="249">
        <v>12000000</v>
      </c>
      <c r="E93" s="249">
        <v>189905.59</v>
      </c>
      <c r="F93" s="249">
        <v>189905.59</v>
      </c>
      <c r="G93" s="249">
        <v>0</v>
      </c>
    </row>
    <row r="94" spans="3:7" x14ac:dyDescent="0.25">
      <c r="C94" s="250" t="s">
        <v>271</v>
      </c>
      <c r="D94" s="249">
        <v>3042098607</v>
      </c>
      <c r="E94" s="249">
        <v>158967868.19999999</v>
      </c>
      <c r="F94" s="249">
        <v>382087743.19999999</v>
      </c>
      <c r="G94" s="249">
        <v>296556159.93000001</v>
      </c>
    </row>
    <row r="95" spans="3:7" x14ac:dyDescent="0.25">
      <c r="C95" s="254" t="s">
        <v>270</v>
      </c>
      <c r="D95" s="253">
        <v>5348987780</v>
      </c>
      <c r="E95" s="253">
        <v>167252040.58999997</v>
      </c>
      <c r="F95" s="253">
        <v>180982425.08000004</v>
      </c>
      <c r="G95" s="253">
        <v>211875715.00000003</v>
      </c>
    </row>
    <row r="96" spans="3:7" x14ac:dyDescent="0.25">
      <c r="C96" s="250" t="s">
        <v>269</v>
      </c>
      <c r="D96" s="249">
        <v>260177938</v>
      </c>
      <c r="E96" s="249">
        <v>24766067.989999998</v>
      </c>
      <c r="F96" s="249">
        <v>25175166.649999999</v>
      </c>
      <c r="G96" s="249">
        <v>23299995.029999997</v>
      </c>
    </row>
    <row r="97" spans="3:7" x14ac:dyDescent="0.25">
      <c r="C97" s="250" t="s">
        <v>268</v>
      </c>
      <c r="D97" s="249">
        <v>5548543</v>
      </c>
      <c r="E97" s="249">
        <v>0</v>
      </c>
      <c r="F97" s="249">
        <v>379980.69</v>
      </c>
      <c r="G97" s="249">
        <v>379980.69</v>
      </c>
    </row>
    <row r="98" spans="3:7" x14ac:dyDescent="0.25">
      <c r="C98" s="250" t="s">
        <v>267</v>
      </c>
      <c r="D98" s="249">
        <v>153296868</v>
      </c>
      <c r="E98" s="249">
        <v>5821134.7400000002</v>
      </c>
      <c r="F98" s="249">
        <v>6261207.7400000002</v>
      </c>
      <c r="G98" s="249">
        <v>8620197.3100000005</v>
      </c>
    </row>
    <row r="99" spans="3:7" x14ac:dyDescent="0.25">
      <c r="C99" s="250" t="s">
        <v>266</v>
      </c>
      <c r="D99" s="249">
        <v>17300000</v>
      </c>
      <c r="E99" s="249">
        <v>412528.75</v>
      </c>
      <c r="F99" s="249">
        <v>412528.75</v>
      </c>
      <c r="G99" s="249">
        <v>774517.11</v>
      </c>
    </row>
    <row r="100" spans="3:7" x14ac:dyDescent="0.25">
      <c r="C100" s="250" t="s">
        <v>265</v>
      </c>
      <c r="D100" s="249">
        <v>4740902179</v>
      </c>
      <c r="E100" s="249">
        <v>124508153.69</v>
      </c>
      <c r="F100" s="249">
        <v>126913482.89000002</v>
      </c>
      <c r="G100" s="249">
        <v>154601842.65000001</v>
      </c>
    </row>
    <row r="101" spans="3:7" x14ac:dyDescent="0.25">
      <c r="C101" s="250" t="s">
        <v>264</v>
      </c>
      <c r="D101" s="249">
        <v>6044676</v>
      </c>
      <c r="E101" s="249">
        <v>8243400</v>
      </c>
      <c r="F101" s="249">
        <v>4500000</v>
      </c>
      <c r="G101" s="249">
        <v>4500000</v>
      </c>
    </row>
    <row r="102" spans="3:7" x14ac:dyDescent="0.25">
      <c r="C102" s="250" t="s">
        <v>263</v>
      </c>
      <c r="D102" s="249">
        <v>6553009</v>
      </c>
      <c r="E102" s="249">
        <v>0</v>
      </c>
      <c r="F102" s="249">
        <v>310806.69</v>
      </c>
      <c r="G102" s="249">
        <v>310806.69</v>
      </c>
    </row>
    <row r="103" spans="3:7" x14ac:dyDescent="0.25">
      <c r="C103" s="250" t="s">
        <v>262</v>
      </c>
      <c r="D103" s="249">
        <v>159164567</v>
      </c>
      <c r="E103" s="249">
        <v>3500755.42</v>
      </c>
      <c r="F103" s="249">
        <v>17029251.670000002</v>
      </c>
      <c r="G103" s="249">
        <v>19388375.520000003</v>
      </c>
    </row>
    <row r="104" spans="3:7" x14ac:dyDescent="0.25">
      <c r="C104" s="240" t="s">
        <v>261</v>
      </c>
      <c r="D104" s="239">
        <v>665858505819</v>
      </c>
      <c r="E104" s="239">
        <v>33313772532.309994</v>
      </c>
      <c r="F104" s="240">
        <v>57192692500.429985</v>
      </c>
      <c r="G104" s="239">
        <v>52686918634.470009</v>
      </c>
    </row>
    <row r="105" spans="3:7" x14ac:dyDescent="0.25">
      <c r="C105" s="254" t="s">
        <v>260</v>
      </c>
      <c r="D105" s="253">
        <v>30826676151</v>
      </c>
      <c r="E105" s="253">
        <v>2543144562.27</v>
      </c>
      <c r="F105" s="253">
        <v>2798005867.1300001</v>
      </c>
      <c r="G105" s="253">
        <v>1672337837.6499999</v>
      </c>
    </row>
    <row r="106" spans="3:7" x14ac:dyDescent="0.25">
      <c r="C106" s="250" t="s">
        <v>259</v>
      </c>
      <c r="D106" s="249">
        <v>8210060178</v>
      </c>
      <c r="E106" s="249">
        <v>599809340.45000005</v>
      </c>
      <c r="F106" s="249">
        <v>835480927.99000001</v>
      </c>
      <c r="G106" s="249">
        <v>154897817.09999999</v>
      </c>
    </row>
    <row r="107" spans="3:7" x14ac:dyDescent="0.25">
      <c r="C107" s="250" t="s">
        <v>258</v>
      </c>
      <c r="D107" s="249">
        <v>761513094</v>
      </c>
      <c r="E107" s="249">
        <v>135215822.44999999</v>
      </c>
      <c r="F107" s="249">
        <v>156905539.76999998</v>
      </c>
      <c r="G107" s="249">
        <v>24269221.16</v>
      </c>
    </row>
    <row r="108" spans="3:7" x14ac:dyDescent="0.25">
      <c r="C108" s="250" t="s">
        <v>257</v>
      </c>
      <c r="D108" s="249">
        <v>21833102879</v>
      </c>
      <c r="E108" s="249">
        <v>1805619399.3699999</v>
      </c>
      <c r="F108" s="249">
        <v>1805619399.3699999</v>
      </c>
      <c r="G108" s="249">
        <v>1493170799.3899999</v>
      </c>
    </row>
    <row r="109" spans="3:7" x14ac:dyDescent="0.25">
      <c r="C109" s="250" t="s">
        <v>256</v>
      </c>
      <c r="D109" s="249">
        <v>22000000</v>
      </c>
      <c r="E109" s="249">
        <v>2500000</v>
      </c>
      <c r="F109" s="249">
        <v>0</v>
      </c>
      <c r="G109" s="249">
        <v>0</v>
      </c>
    </row>
    <row r="110" spans="3:7" x14ac:dyDescent="0.25">
      <c r="C110" s="254" t="s">
        <v>255</v>
      </c>
      <c r="D110" s="253">
        <v>137362566364</v>
      </c>
      <c r="E110" s="253">
        <v>11129804080.199999</v>
      </c>
      <c r="F110" s="253">
        <v>12185485192.709999</v>
      </c>
      <c r="G110" s="253">
        <v>11549722634.440001</v>
      </c>
    </row>
    <row r="111" spans="3:7" x14ac:dyDescent="0.25">
      <c r="C111" s="250" t="s">
        <v>254</v>
      </c>
      <c r="D111" s="249">
        <v>212504665</v>
      </c>
      <c r="E111" s="249">
        <v>19903833.52</v>
      </c>
      <c r="F111" s="249">
        <v>19903833.52</v>
      </c>
      <c r="G111" s="249">
        <v>19903833.52</v>
      </c>
    </row>
    <row r="112" spans="3:7" x14ac:dyDescent="0.25">
      <c r="C112" s="250" t="s">
        <v>253</v>
      </c>
      <c r="D112" s="249">
        <v>13920343099</v>
      </c>
      <c r="E112" s="249">
        <v>807671467.06000006</v>
      </c>
      <c r="F112" s="249">
        <v>1000675421.8500001</v>
      </c>
      <c r="G112" s="249">
        <v>1253597909.0400002</v>
      </c>
    </row>
    <row r="113" spans="3:7" x14ac:dyDescent="0.25">
      <c r="C113" s="250" t="s">
        <v>252</v>
      </c>
      <c r="D113" s="249">
        <v>11014637150</v>
      </c>
      <c r="E113" s="249">
        <v>1522931050.8499999</v>
      </c>
      <c r="F113" s="249">
        <v>1286921407.0699999</v>
      </c>
      <c r="G113" s="249">
        <v>1145571215.1699998</v>
      </c>
    </row>
    <row r="114" spans="3:7" x14ac:dyDescent="0.25">
      <c r="C114" s="250" t="s">
        <v>251</v>
      </c>
      <c r="D114" s="249">
        <v>35070000</v>
      </c>
      <c r="E114" s="249">
        <v>15475</v>
      </c>
      <c r="F114" s="249">
        <v>1046939.96</v>
      </c>
      <c r="G114" s="249">
        <v>274737.45</v>
      </c>
    </row>
    <row r="115" spans="3:7" x14ac:dyDescent="0.25">
      <c r="C115" s="250" t="s">
        <v>250</v>
      </c>
      <c r="D115" s="249">
        <v>91010414</v>
      </c>
      <c r="E115" s="249">
        <v>6427758.7400000002</v>
      </c>
      <c r="F115" s="249">
        <v>6335831.7400000002</v>
      </c>
      <c r="G115" s="249">
        <v>6266627.7400000002</v>
      </c>
    </row>
    <row r="116" spans="3:7" x14ac:dyDescent="0.25">
      <c r="C116" s="250" t="s">
        <v>249</v>
      </c>
      <c r="D116" s="249">
        <v>112089001036</v>
      </c>
      <c r="E116" s="249">
        <v>8772854495.0299988</v>
      </c>
      <c r="F116" s="249">
        <v>9870601758.5699997</v>
      </c>
      <c r="G116" s="249">
        <v>9124108311.5200005</v>
      </c>
    </row>
    <row r="117" spans="3:7" x14ac:dyDescent="0.25">
      <c r="C117" s="254" t="s">
        <v>248</v>
      </c>
      <c r="D117" s="253">
        <v>12302416115</v>
      </c>
      <c r="E117" s="253">
        <v>2907477606.1800008</v>
      </c>
      <c r="F117" s="253">
        <v>2972270543.8000002</v>
      </c>
      <c r="G117" s="253">
        <v>1383805093.3100002</v>
      </c>
    </row>
    <row r="118" spans="3:7" x14ac:dyDescent="0.25">
      <c r="C118" s="250" t="s">
        <v>247</v>
      </c>
      <c r="D118" s="249">
        <v>2555010000</v>
      </c>
      <c r="E118" s="249">
        <v>1439943352.7600002</v>
      </c>
      <c r="F118" s="249">
        <v>1423508392.9300001</v>
      </c>
      <c r="G118" s="249">
        <v>288897936.59000003</v>
      </c>
    </row>
    <row r="119" spans="3:7" x14ac:dyDescent="0.25">
      <c r="C119" s="250" t="s">
        <v>246</v>
      </c>
      <c r="D119" s="249">
        <v>2345722436</v>
      </c>
      <c r="E119" s="249">
        <v>957781685.97000003</v>
      </c>
      <c r="F119" s="249">
        <v>971545135.95000005</v>
      </c>
      <c r="G119" s="249">
        <v>490554748.75</v>
      </c>
    </row>
    <row r="120" spans="3:7" x14ac:dyDescent="0.25">
      <c r="C120" s="250" t="s">
        <v>245</v>
      </c>
      <c r="D120" s="249">
        <v>4302636691</v>
      </c>
      <c r="E120" s="249">
        <v>337439410.23000002</v>
      </c>
      <c r="F120" s="249">
        <v>372946164.82999992</v>
      </c>
      <c r="G120" s="249">
        <v>394123518.80000007</v>
      </c>
    </row>
    <row r="121" spans="3:7" x14ac:dyDescent="0.25">
      <c r="C121" s="250" t="s">
        <v>244</v>
      </c>
      <c r="D121" s="249">
        <v>1301843</v>
      </c>
      <c r="E121" s="249"/>
      <c r="F121" s="249"/>
      <c r="G121" s="249"/>
    </row>
    <row r="122" spans="3:7" x14ac:dyDescent="0.25">
      <c r="C122" s="250" t="s">
        <v>243</v>
      </c>
      <c r="D122" s="249">
        <v>209429511</v>
      </c>
      <c r="E122" s="249">
        <v>70512324.420000002</v>
      </c>
      <c r="F122" s="249">
        <v>59314610.920000002</v>
      </c>
      <c r="G122" s="249">
        <v>63223204.519999996</v>
      </c>
    </row>
    <row r="123" spans="3:7" x14ac:dyDescent="0.25">
      <c r="C123" s="250" t="s">
        <v>242</v>
      </c>
      <c r="D123" s="249">
        <v>2888315634</v>
      </c>
      <c r="E123" s="249">
        <v>101800832.8</v>
      </c>
      <c r="F123" s="249">
        <v>144956239.16999999</v>
      </c>
      <c r="G123" s="249">
        <v>147005684.65000001</v>
      </c>
    </row>
    <row r="124" spans="3:7" x14ac:dyDescent="0.25">
      <c r="C124" s="254" t="s">
        <v>241</v>
      </c>
      <c r="D124" s="253">
        <v>309600274351</v>
      </c>
      <c r="E124" s="253">
        <v>9693658517.5700016</v>
      </c>
      <c r="F124" s="253">
        <v>26218110013.379997</v>
      </c>
      <c r="G124" s="253">
        <v>25299023905.840004</v>
      </c>
    </row>
    <row r="125" spans="3:7" x14ac:dyDescent="0.25">
      <c r="C125" s="250" t="s">
        <v>240</v>
      </c>
      <c r="D125" s="249">
        <v>15790264521</v>
      </c>
      <c r="E125" s="249">
        <v>1189040814.1099999</v>
      </c>
      <c r="F125" s="249">
        <v>1241105299.6499994</v>
      </c>
      <c r="G125" s="249">
        <v>1097925344.22</v>
      </c>
    </row>
    <row r="126" spans="3:7" x14ac:dyDescent="0.25">
      <c r="C126" s="250" t="s">
        <v>239</v>
      </c>
      <c r="D126" s="249">
        <v>110523979362</v>
      </c>
      <c r="E126" s="249">
        <v>859348985.56999981</v>
      </c>
      <c r="F126" s="249">
        <v>9105577467.3600025</v>
      </c>
      <c r="G126" s="249">
        <v>8741684891.5300026</v>
      </c>
    </row>
    <row r="127" spans="3:7" x14ac:dyDescent="0.25">
      <c r="C127" s="250" t="s">
        <v>238</v>
      </c>
      <c r="D127" s="249">
        <v>33349383498</v>
      </c>
      <c r="E127" s="249">
        <v>756102945.82999992</v>
      </c>
      <c r="F127" s="249">
        <v>2841697837.1900001</v>
      </c>
      <c r="G127" s="249">
        <v>2349660762.1600003</v>
      </c>
    </row>
    <row r="128" spans="3:7" x14ac:dyDescent="0.25">
      <c r="C128" s="250" t="s">
        <v>237</v>
      </c>
      <c r="D128" s="249">
        <v>25693434943</v>
      </c>
      <c r="E128" s="249">
        <v>1987688406.4499998</v>
      </c>
      <c r="F128" s="249">
        <v>2009053215.29</v>
      </c>
      <c r="G128" s="249">
        <v>2107799168.9400001</v>
      </c>
    </row>
    <row r="129" spans="3:7" x14ac:dyDescent="0.25">
      <c r="C129" s="250" t="s">
        <v>236</v>
      </c>
      <c r="D129" s="249">
        <v>4244581789</v>
      </c>
      <c r="E129" s="249">
        <v>47743533.009999998</v>
      </c>
      <c r="F129" s="249">
        <v>208519574.06999999</v>
      </c>
      <c r="G129" s="249">
        <v>164477727.28</v>
      </c>
    </row>
    <row r="130" spans="3:7" x14ac:dyDescent="0.25">
      <c r="C130" s="250" t="s">
        <v>235</v>
      </c>
      <c r="D130" s="249">
        <v>12539267332</v>
      </c>
      <c r="E130" s="249">
        <v>217906340.39000002</v>
      </c>
      <c r="F130" s="249">
        <v>1072968075.73</v>
      </c>
      <c r="G130" s="249">
        <v>971915921.5799998</v>
      </c>
    </row>
    <row r="131" spans="3:7" x14ac:dyDescent="0.25">
      <c r="C131" s="250" t="s">
        <v>234</v>
      </c>
      <c r="D131" s="249">
        <v>1607713676</v>
      </c>
      <c r="E131" s="249">
        <v>101427255.44000001</v>
      </c>
      <c r="F131" s="249">
        <v>118175006.42</v>
      </c>
      <c r="G131" s="249">
        <v>87262571.829999983</v>
      </c>
    </row>
    <row r="132" spans="3:7" x14ac:dyDescent="0.25">
      <c r="C132" s="250" t="s">
        <v>233</v>
      </c>
      <c r="D132" s="249">
        <v>718994467</v>
      </c>
      <c r="E132" s="249">
        <v>35428781.010000005</v>
      </c>
      <c r="F132" s="249">
        <v>52515002.070000008</v>
      </c>
      <c r="G132" s="249">
        <v>53991648.760000005</v>
      </c>
    </row>
    <row r="133" spans="3:7" x14ac:dyDescent="0.25">
      <c r="C133" s="250" t="s">
        <v>232</v>
      </c>
      <c r="D133" s="249">
        <v>839652468</v>
      </c>
      <c r="E133" s="249">
        <v>34462636.769999996</v>
      </c>
      <c r="F133" s="249">
        <v>25545918.600000001</v>
      </c>
      <c r="G133" s="249">
        <v>23300093.890000001</v>
      </c>
    </row>
    <row r="134" spans="3:7" x14ac:dyDescent="0.25">
      <c r="C134" s="250" t="s">
        <v>231</v>
      </c>
      <c r="D134" s="249">
        <v>973196386</v>
      </c>
      <c r="E134" s="249">
        <v>275233516.81000006</v>
      </c>
      <c r="F134" s="249">
        <v>208179503.60000002</v>
      </c>
      <c r="G134" s="249">
        <v>183145986.90000001</v>
      </c>
    </row>
    <row r="135" spans="3:7" x14ac:dyDescent="0.25">
      <c r="C135" s="250" t="s">
        <v>230</v>
      </c>
      <c r="D135" s="249">
        <v>103319805909</v>
      </c>
      <c r="E135" s="249">
        <v>4189275302.1800013</v>
      </c>
      <c r="F135" s="249">
        <v>9334773113.3999958</v>
      </c>
      <c r="G135" s="249">
        <v>9517859788.75</v>
      </c>
    </row>
    <row r="136" spans="3:7" x14ac:dyDescent="0.25">
      <c r="C136" s="254" t="s">
        <v>229</v>
      </c>
      <c r="D136" s="253">
        <v>174781847098</v>
      </c>
      <c r="E136" s="253">
        <v>6985572633.8499985</v>
      </c>
      <c r="F136" s="253">
        <v>12951342176.289999</v>
      </c>
      <c r="G136" s="253">
        <v>12722896268.52</v>
      </c>
    </row>
    <row r="137" spans="3:7" x14ac:dyDescent="0.25">
      <c r="C137" s="250" t="s">
        <v>228</v>
      </c>
      <c r="D137" s="249">
        <v>91290753302</v>
      </c>
      <c r="E137" s="249">
        <v>1598838973.8199999</v>
      </c>
      <c r="F137" s="249">
        <v>6782427634.1699991</v>
      </c>
      <c r="G137" s="249">
        <v>6810169712.6500006</v>
      </c>
    </row>
    <row r="138" spans="3:7" x14ac:dyDescent="0.25">
      <c r="C138" s="250" t="s">
        <v>227</v>
      </c>
      <c r="D138" s="249">
        <v>6692496</v>
      </c>
      <c r="E138" s="249">
        <v>17999990.989999998</v>
      </c>
      <c r="F138" s="249">
        <v>0</v>
      </c>
      <c r="G138" s="249">
        <v>0</v>
      </c>
    </row>
    <row r="139" spans="3:7" x14ac:dyDescent="0.25">
      <c r="C139" s="250" t="s">
        <v>226</v>
      </c>
      <c r="D139" s="249">
        <v>1147105000</v>
      </c>
      <c r="E139" s="249">
        <v>34278367.509999998</v>
      </c>
      <c r="F139" s="249">
        <v>34278367.509999998</v>
      </c>
      <c r="G139" s="249">
        <v>10738600.939999999</v>
      </c>
    </row>
    <row r="140" spans="3:7" x14ac:dyDescent="0.25">
      <c r="C140" s="250" t="s">
        <v>225</v>
      </c>
      <c r="D140" s="249">
        <v>3530385764</v>
      </c>
      <c r="E140" s="249">
        <v>104202169</v>
      </c>
      <c r="F140" s="249">
        <v>214726074.89000002</v>
      </c>
      <c r="G140" s="249">
        <v>223171275.17999998</v>
      </c>
    </row>
    <row r="141" spans="3:7" x14ac:dyDescent="0.25">
      <c r="C141" s="250" t="s">
        <v>224</v>
      </c>
      <c r="D141" s="249">
        <v>1578403695</v>
      </c>
      <c r="E141" s="249">
        <v>102879716.13999999</v>
      </c>
      <c r="F141" s="249">
        <v>113383941.44999999</v>
      </c>
      <c r="G141" s="249">
        <v>79182703.460000008</v>
      </c>
    </row>
    <row r="142" spans="3:7" x14ac:dyDescent="0.25">
      <c r="C142" s="250" t="s">
        <v>223</v>
      </c>
      <c r="D142" s="249">
        <v>73145556675</v>
      </c>
      <c r="E142" s="249">
        <v>5047704884.1099987</v>
      </c>
      <c r="F142" s="249">
        <v>5726857625.9899998</v>
      </c>
      <c r="G142" s="249">
        <v>5513359338.9299994</v>
      </c>
    </row>
    <row r="143" spans="3:7" x14ac:dyDescent="0.25">
      <c r="C143" s="250" t="s">
        <v>222</v>
      </c>
      <c r="D143" s="249">
        <v>1600000</v>
      </c>
      <c r="E143" s="249">
        <v>301250</v>
      </c>
      <c r="F143" s="249">
        <v>301250</v>
      </c>
      <c r="G143" s="249">
        <v>220660</v>
      </c>
    </row>
    <row r="144" spans="3:7" x14ac:dyDescent="0.25">
      <c r="C144" s="250" t="s">
        <v>221</v>
      </c>
      <c r="D144" s="249">
        <v>4081350166</v>
      </c>
      <c r="E144" s="249">
        <v>79367282.280000001</v>
      </c>
      <c r="F144" s="249">
        <v>79367282.280000001</v>
      </c>
      <c r="G144" s="249">
        <v>86053977.359999999</v>
      </c>
    </row>
    <row r="145" spans="3:7" x14ac:dyDescent="0.25">
      <c r="C145" s="254" t="s">
        <v>220</v>
      </c>
      <c r="D145" s="253">
        <v>984725740</v>
      </c>
      <c r="E145" s="253">
        <v>54115132.239999995</v>
      </c>
      <c r="F145" s="253">
        <v>67478707.120000005</v>
      </c>
      <c r="G145" s="253">
        <v>59132894.710000008</v>
      </c>
    </row>
    <row r="146" spans="3:7" x14ac:dyDescent="0.25">
      <c r="C146" s="250" t="s">
        <v>219</v>
      </c>
      <c r="D146" s="249">
        <v>224073001</v>
      </c>
      <c r="E146" s="249">
        <v>20939357.899999999</v>
      </c>
      <c r="F146" s="249">
        <v>20514233.129999999</v>
      </c>
      <c r="G146" s="249">
        <v>10149698.460000001</v>
      </c>
    </row>
    <row r="147" spans="3:7" x14ac:dyDescent="0.25">
      <c r="C147" s="250" t="s">
        <v>218</v>
      </c>
      <c r="D147" s="249">
        <v>112471764</v>
      </c>
      <c r="E147" s="249">
        <v>67082.210000000006</v>
      </c>
      <c r="F147" s="249">
        <v>3971606.7500000005</v>
      </c>
      <c r="G147" s="249">
        <v>3911731.0500000003</v>
      </c>
    </row>
    <row r="148" spans="3:7" x14ac:dyDescent="0.25">
      <c r="C148" s="250" t="s">
        <v>217</v>
      </c>
      <c r="D148" s="249">
        <v>253359525</v>
      </c>
      <c r="E148" s="249">
        <v>2940267.66</v>
      </c>
      <c r="F148" s="249">
        <v>14247445.440000001</v>
      </c>
      <c r="G148" s="249">
        <v>14794671.690000001</v>
      </c>
    </row>
    <row r="149" spans="3:7" x14ac:dyDescent="0.25">
      <c r="C149" s="250" t="s">
        <v>216</v>
      </c>
      <c r="D149" s="249">
        <v>394821450</v>
      </c>
      <c r="E149" s="249">
        <v>30168424.469999999</v>
      </c>
      <c r="F149" s="249">
        <v>28745421.800000001</v>
      </c>
      <c r="G149" s="249">
        <v>30276793.510000002</v>
      </c>
    </row>
    <row r="150" spans="3:7" x14ac:dyDescent="0.25">
      <c r="C150" s="240" t="s">
        <v>215</v>
      </c>
      <c r="D150" s="239">
        <v>333486471138</v>
      </c>
      <c r="E150" s="239">
        <v>33745965338.739998</v>
      </c>
      <c r="F150" s="240">
        <v>33545092658.239998</v>
      </c>
      <c r="G150" s="239">
        <v>40264739584.739998</v>
      </c>
    </row>
    <row r="151" spans="3:7" x14ac:dyDescent="0.25">
      <c r="C151" s="254" t="s">
        <v>214</v>
      </c>
      <c r="D151" s="253">
        <v>333486471138</v>
      </c>
      <c r="E151" s="253">
        <v>33745965338.739998</v>
      </c>
      <c r="F151" s="253">
        <v>33545092658.239998</v>
      </c>
      <c r="G151" s="253">
        <v>40264739584.739998</v>
      </c>
    </row>
    <row r="152" spans="3:7" x14ac:dyDescent="0.25">
      <c r="C152" s="250" t="s">
        <v>213</v>
      </c>
      <c r="D152" s="249">
        <v>333486471138</v>
      </c>
      <c r="E152" s="249">
        <v>33745965338.739998</v>
      </c>
      <c r="F152" s="249">
        <v>33545092658.239998</v>
      </c>
      <c r="G152" s="249">
        <v>40264739584.739998</v>
      </c>
    </row>
    <row r="153" spans="3:7" ht="15.75" thickBot="1" x14ac:dyDescent="0.3">
      <c r="C153" s="236" t="s">
        <v>212</v>
      </c>
      <c r="D153" s="235">
        <v>1484234610959</v>
      </c>
      <c r="E153" s="235">
        <v>96796815171.640015</v>
      </c>
      <c r="F153" s="235">
        <v>128595676645.68997</v>
      </c>
      <c r="G153" s="235">
        <v>130656986366.54999</v>
      </c>
    </row>
    <row r="155" spans="3:7" x14ac:dyDescent="0.25">
      <c r="C155" s="233" t="s">
        <v>167</v>
      </c>
    </row>
    <row r="156" spans="3:7" x14ac:dyDescent="0.25">
      <c r="C156" s="234" t="s">
        <v>211</v>
      </c>
    </row>
    <row r="157" spans="3:7" x14ac:dyDescent="0.25">
      <c r="C157" s="233" t="s">
        <v>99</v>
      </c>
    </row>
  </sheetData>
  <mergeCells count="11">
    <mergeCell ref="C11:C12"/>
    <mergeCell ref="D11:D12"/>
    <mergeCell ref="E11:E13"/>
    <mergeCell ref="F11:F13"/>
    <mergeCell ref="G11:G13"/>
    <mergeCell ref="C8:G8"/>
    <mergeCell ref="C2:G2"/>
    <mergeCell ref="C3:G3"/>
    <mergeCell ref="C4:G4"/>
    <mergeCell ref="C6:G6"/>
    <mergeCell ref="C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FF473-60B8-411C-84D7-2175F9DD04F2}">
  <dimension ref="A2:N323"/>
  <sheetViews>
    <sheetView showGridLines="0" zoomScale="60" zoomScaleNormal="60" workbookViewId="0">
      <selection activeCell="K27" sqref="K27"/>
    </sheetView>
  </sheetViews>
  <sheetFormatPr baseColWidth="10" defaultColWidth="9.140625" defaultRowHeight="15" x14ac:dyDescent="0.25"/>
  <cols>
    <col min="1" max="1" width="9.140625" style="1"/>
    <col min="2" max="2" width="130.8554687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71" customWidth="1"/>
    <col min="9" max="9" width="17.85546875" style="71" customWidth="1"/>
    <col min="10" max="10" width="28.5703125" style="1" customWidth="1"/>
    <col min="11" max="11" width="42.28515625" style="1" customWidth="1"/>
    <col min="12" max="12" width="18.42578125" style="1" bestFit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56" t="s">
        <v>0</v>
      </c>
      <c r="C2" s="356"/>
      <c r="D2" s="356"/>
      <c r="E2" s="356"/>
      <c r="F2" s="356"/>
      <c r="G2" s="356"/>
      <c r="H2" s="356"/>
      <c r="I2" s="356"/>
    </row>
    <row r="3" spans="2:14" ht="18.75" x14ac:dyDescent="0.25">
      <c r="B3" s="356" t="s">
        <v>1</v>
      </c>
      <c r="C3" s="356"/>
      <c r="D3" s="356"/>
      <c r="E3" s="356"/>
      <c r="F3" s="356"/>
      <c r="G3" s="356"/>
      <c r="H3" s="356"/>
      <c r="I3" s="356"/>
    </row>
    <row r="4" spans="2:14" ht="21" customHeight="1" x14ac:dyDescent="0.25">
      <c r="B4" s="357" t="s">
        <v>2</v>
      </c>
      <c r="C4" s="357"/>
      <c r="D4" s="357"/>
      <c r="E4" s="357"/>
      <c r="F4" s="357"/>
      <c r="G4" s="357"/>
      <c r="H4" s="357"/>
      <c r="I4" s="357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358" t="s">
        <v>3</v>
      </c>
      <c r="C6" s="358"/>
      <c r="D6" s="358"/>
      <c r="E6" s="358"/>
      <c r="F6" s="358"/>
      <c r="G6" s="358"/>
      <c r="H6" s="358"/>
      <c r="I6" s="358"/>
    </row>
    <row r="7" spans="2:14" ht="18.75" x14ac:dyDescent="0.3">
      <c r="B7" s="359" t="s">
        <v>4</v>
      </c>
      <c r="C7" s="359"/>
      <c r="D7" s="359"/>
      <c r="E7" s="359"/>
      <c r="F7" s="359"/>
      <c r="G7" s="359"/>
      <c r="H7" s="359"/>
      <c r="I7" s="359"/>
    </row>
    <row r="8" spans="2:14" ht="18.75" x14ac:dyDescent="0.3">
      <c r="B8" s="360" t="s">
        <v>5</v>
      </c>
      <c r="C8" s="360"/>
      <c r="D8" s="360"/>
      <c r="E8" s="360"/>
      <c r="F8" s="360"/>
      <c r="G8" s="360"/>
      <c r="H8" s="360"/>
      <c r="I8" s="360"/>
      <c r="K8" s="4" t="s">
        <v>6</v>
      </c>
      <c r="L8" s="5">
        <f>6143649538425/1000000</f>
        <v>6143649.5384250004</v>
      </c>
    </row>
    <row r="9" spans="2:14" ht="15.75" thickBot="1" x14ac:dyDescent="0.3">
      <c r="B9" s="6"/>
      <c r="C9" s="6"/>
      <c r="D9" s="6"/>
      <c r="E9" s="6"/>
      <c r="F9" s="6"/>
      <c r="G9" s="6"/>
      <c r="H9" s="7"/>
      <c r="I9" s="7"/>
    </row>
    <row r="10" spans="2:14" ht="19.5" customHeight="1" thickBot="1" x14ac:dyDescent="0.3">
      <c r="B10" s="361" t="s">
        <v>7</v>
      </c>
      <c r="C10" s="8">
        <v>2024</v>
      </c>
      <c r="D10" s="364">
        <v>2025</v>
      </c>
      <c r="E10" s="365"/>
      <c r="F10" s="366"/>
      <c r="G10" s="367" t="s">
        <v>8</v>
      </c>
      <c r="H10" s="368"/>
      <c r="I10" s="367" t="s">
        <v>9</v>
      </c>
    </row>
    <row r="11" spans="2:14" ht="19.5" customHeight="1" thickBot="1" x14ac:dyDescent="0.3">
      <c r="B11" s="361"/>
      <c r="C11" s="373" t="s">
        <v>10</v>
      </c>
      <c r="D11" s="373" t="s">
        <v>11</v>
      </c>
      <c r="E11" s="373" t="s">
        <v>12</v>
      </c>
      <c r="F11" s="376" t="s">
        <v>13</v>
      </c>
      <c r="G11" s="369"/>
      <c r="H11" s="370"/>
      <c r="I11" s="369"/>
      <c r="K11" s="9" t="s">
        <v>6</v>
      </c>
      <c r="L11" s="10">
        <v>7976131161317.9795</v>
      </c>
      <c r="N11" s="11"/>
    </row>
    <row r="12" spans="2:14" ht="30" customHeight="1" x14ac:dyDescent="0.25">
      <c r="B12" s="362"/>
      <c r="C12" s="374"/>
      <c r="D12" s="374"/>
      <c r="E12" s="374"/>
      <c r="F12" s="370"/>
      <c r="G12" s="371"/>
      <c r="H12" s="372"/>
      <c r="I12" s="369"/>
    </row>
    <row r="13" spans="2:14" ht="30" customHeight="1" x14ac:dyDescent="0.25">
      <c r="B13" s="362"/>
      <c r="C13" s="375"/>
      <c r="D13" s="375"/>
      <c r="E13" s="375"/>
      <c r="F13" s="372"/>
      <c r="G13" s="12" t="s">
        <v>14</v>
      </c>
      <c r="H13" s="12" t="s">
        <v>15</v>
      </c>
      <c r="I13" s="371"/>
      <c r="L13" s="11"/>
      <c r="M13" s="13"/>
    </row>
    <row r="14" spans="2:14" ht="30.6" customHeight="1" thickBot="1" x14ac:dyDescent="0.3">
      <c r="B14" s="363"/>
      <c r="C14" s="14">
        <v>1</v>
      </c>
      <c r="D14" s="14">
        <v>2</v>
      </c>
      <c r="E14" s="14">
        <v>3</v>
      </c>
      <c r="F14" s="14" t="s">
        <v>16</v>
      </c>
      <c r="G14" s="15" t="s">
        <v>17</v>
      </c>
      <c r="H14" s="15" t="s">
        <v>18</v>
      </c>
      <c r="I14" s="16" t="s">
        <v>19</v>
      </c>
      <c r="K14" s="11"/>
      <c r="L14" s="11"/>
    </row>
    <row r="15" spans="2:14" ht="23.25" x14ac:dyDescent="0.35">
      <c r="B15" s="17" t="s">
        <v>20</v>
      </c>
      <c r="C15" s="18">
        <f>C16+C23+C26+C29+C32+C34+C33</f>
        <v>85764361369.639999</v>
      </c>
      <c r="D15" s="18">
        <f>D16+D23+D26+D29+D32+D34+D33</f>
        <v>1240428372056</v>
      </c>
      <c r="E15" s="18">
        <f>E16+E23+E26+E29+E32+E34+E33</f>
        <v>94662767091.89003</v>
      </c>
      <c r="F15" s="19">
        <f>IFERROR(E15/D15,"0.0%")</f>
        <v>7.6314577467288383E-2</v>
      </c>
      <c r="G15" s="18">
        <f t="shared" ref="G15:G36" si="0">E15-C15</f>
        <v>8898405722.2500305</v>
      </c>
      <c r="H15" s="19">
        <f t="shared" ref="H15:H35" si="1">IFERROR(G15/C15,"0.0%")</f>
        <v>0.10375411861225618</v>
      </c>
      <c r="I15" s="19">
        <f>E15/$L$11</f>
        <v>1.186825607269075E-2</v>
      </c>
      <c r="J15" s="20"/>
      <c r="K15" s="21"/>
      <c r="M15" s="13"/>
    </row>
    <row r="16" spans="2:14" ht="23.25" x14ac:dyDescent="0.35">
      <c r="B16" s="22" t="s">
        <v>21</v>
      </c>
      <c r="C16" s="23">
        <f>SUM(C17:C22)</f>
        <v>80860371125.429993</v>
      </c>
      <c r="D16" s="23">
        <f>SUM(D17:D22)</f>
        <v>1159747493169</v>
      </c>
      <c r="E16" s="23">
        <f>SUM(E17:E22)</f>
        <v>88148197446.680023</v>
      </c>
      <c r="F16" s="24">
        <f t="shared" ref="F16:F42" si="2">IFERROR(E16/D16,"0.0%")</f>
        <v>7.6006370322746583E-2</v>
      </c>
      <c r="G16" s="25">
        <f t="shared" si="0"/>
        <v>7287826321.2500305</v>
      </c>
      <c r="H16" s="26">
        <f t="shared" si="1"/>
        <v>9.012852921420815E-2</v>
      </c>
      <c r="I16" s="26">
        <f t="shared" ref="I16:I42" si="3">E16/$L$11</f>
        <v>1.1051497983655822E-2</v>
      </c>
      <c r="J16" s="11"/>
      <c r="K16" s="21"/>
    </row>
    <row r="17" spans="2:13" ht="23.25" x14ac:dyDescent="0.35">
      <c r="B17" s="27" t="s">
        <v>22</v>
      </c>
      <c r="C17" s="28">
        <v>26678822142.73</v>
      </c>
      <c r="D17" s="29">
        <v>382142018494</v>
      </c>
      <c r="E17" s="29">
        <v>32118076176.490002</v>
      </c>
      <c r="F17" s="30">
        <f t="shared" si="2"/>
        <v>8.4047486594291607E-2</v>
      </c>
      <c r="G17" s="28">
        <f t="shared" si="0"/>
        <v>5439254033.7600021</v>
      </c>
      <c r="H17" s="31">
        <f t="shared" si="1"/>
        <v>0.20387909198765747</v>
      </c>
      <c r="I17" s="31">
        <f t="shared" si="3"/>
        <v>4.0267738239127444E-3</v>
      </c>
      <c r="J17" s="32"/>
      <c r="K17" s="33"/>
    </row>
    <row r="18" spans="2:13" ht="23.25" x14ac:dyDescent="0.35">
      <c r="B18" s="34" t="s">
        <v>23</v>
      </c>
      <c r="C18" s="28">
        <v>3534307411.6499996</v>
      </c>
      <c r="D18" s="29">
        <v>62392105744</v>
      </c>
      <c r="E18" s="29">
        <v>3962231995.0599999</v>
      </c>
      <c r="F18" s="30">
        <f t="shared" si="2"/>
        <v>6.3505341706487153E-2</v>
      </c>
      <c r="G18" s="28">
        <f t="shared" si="0"/>
        <v>427924583.41000032</v>
      </c>
      <c r="H18" s="31">
        <f t="shared" si="1"/>
        <v>0.1210773522414743</v>
      </c>
      <c r="I18" s="31">
        <f t="shared" si="3"/>
        <v>4.9676113831674746E-4</v>
      </c>
      <c r="J18" s="32"/>
      <c r="K18" s="33"/>
    </row>
    <row r="19" spans="2:13" ht="23.25" x14ac:dyDescent="0.35">
      <c r="B19" s="34" t="s">
        <v>24</v>
      </c>
      <c r="C19" s="28">
        <v>44876844800.620003</v>
      </c>
      <c r="D19" s="29">
        <v>636997769768</v>
      </c>
      <c r="E19" s="29">
        <v>46525457890.190002</v>
      </c>
      <c r="F19" s="30">
        <f t="shared" si="2"/>
        <v>7.3038651151219838E-2</v>
      </c>
      <c r="G19" s="28">
        <f t="shared" si="0"/>
        <v>1648613089.5699997</v>
      </c>
      <c r="H19" s="31">
        <f t="shared" si="1"/>
        <v>3.6736385922283538E-2</v>
      </c>
      <c r="I19" s="31">
        <f t="shared" si="3"/>
        <v>5.8330858594484438E-3</v>
      </c>
      <c r="J19" s="32"/>
      <c r="K19" s="33"/>
    </row>
    <row r="20" spans="2:13" ht="47.45" customHeight="1" x14ac:dyDescent="0.35">
      <c r="B20" s="27" t="s">
        <v>25</v>
      </c>
      <c r="C20" s="28">
        <v>5641137594.8699999</v>
      </c>
      <c r="D20" s="29">
        <v>76451309662</v>
      </c>
      <c r="E20" s="29">
        <v>5424643579.4300003</v>
      </c>
      <c r="F20" s="30">
        <f t="shared" si="2"/>
        <v>7.0955535011930748E-2</v>
      </c>
      <c r="G20" s="28">
        <f t="shared" si="0"/>
        <v>-216494015.43999958</v>
      </c>
      <c r="H20" s="31">
        <f t="shared" si="1"/>
        <v>-3.8377722897040716E-2</v>
      </c>
      <c r="I20" s="31">
        <f t="shared" si="3"/>
        <v>6.8010962579677912E-4</v>
      </c>
      <c r="J20" s="35"/>
      <c r="K20" s="33"/>
      <c r="L20" s="11"/>
    </row>
    <row r="21" spans="2:13" ht="23.25" x14ac:dyDescent="0.35">
      <c r="B21" s="34" t="s">
        <v>26</v>
      </c>
      <c r="C21" s="28">
        <v>129099543.7</v>
      </c>
      <c r="D21" s="29">
        <v>1761383820</v>
      </c>
      <c r="E21" s="29">
        <v>117391365.34999999</v>
      </c>
      <c r="F21" s="30">
        <f t="shared" si="2"/>
        <v>6.6647237255761771E-2</v>
      </c>
      <c r="G21" s="28">
        <f t="shared" si="0"/>
        <v>-11708178.350000009</v>
      </c>
      <c r="H21" s="31">
        <f t="shared" si="1"/>
        <v>-9.0691090103365013E-2</v>
      </c>
      <c r="I21" s="31">
        <f t="shared" si="3"/>
        <v>1.4717832866053596E-5</v>
      </c>
      <c r="J21" s="11"/>
      <c r="K21" s="33"/>
      <c r="L21" s="13"/>
    </row>
    <row r="22" spans="2:13" ht="23.25" x14ac:dyDescent="0.35">
      <c r="B22" s="34" t="s">
        <v>27</v>
      </c>
      <c r="C22" s="28">
        <v>159631.85999999999</v>
      </c>
      <c r="D22" s="29">
        <v>2905681</v>
      </c>
      <c r="E22" s="28">
        <v>396440.16</v>
      </c>
      <c r="F22" s="30">
        <f t="shared" si="2"/>
        <v>0.13643622957922771</v>
      </c>
      <c r="G22" s="28">
        <f t="shared" si="0"/>
        <v>236808.3</v>
      </c>
      <c r="H22" s="31">
        <f t="shared" si="1"/>
        <v>1.4834651428605794</v>
      </c>
      <c r="I22" s="31">
        <f t="shared" si="3"/>
        <v>4.9703315051114583E-8</v>
      </c>
      <c r="J22" s="11"/>
      <c r="K22" s="33"/>
      <c r="L22" s="36"/>
    </row>
    <row r="23" spans="2:13" ht="23.25" x14ac:dyDescent="0.35">
      <c r="B23" s="22" t="s">
        <v>28</v>
      </c>
      <c r="C23" s="23">
        <f>SUM(C24:C25)</f>
        <v>302965028.44</v>
      </c>
      <c r="D23" s="23">
        <f>SUM(D24:D25)</f>
        <v>4445524135</v>
      </c>
      <c r="E23" s="23">
        <f>SUM(E24:E25)</f>
        <v>1196108957.46</v>
      </c>
      <c r="F23" s="24">
        <f t="shared" si="2"/>
        <v>0.26905915278761611</v>
      </c>
      <c r="G23" s="23">
        <f t="shared" si="0"/>
        <v>893143929.01999998</v>
      </c>
      <c r="H23" s="26">
        <f t="shared" si="1"/>
        <v>2.9480099852411863</v>
      </c>
      <c r="I23" s="26">
        <f t="shared" si="3"/>
        <v>1.4996104417901203E-4</v>
      </c>
      <c r="J23" s="32"/>
      <c r="K23" s="33"/>
      <c r="L23" s="11"/>
      <c r="M23" s="13"/>
    </row>
    <row r="24" spans="2:13" ht="23.25" x14ac:dyDescent="0.35">
      <c r="B24" s="34" t="s">
        <v>29</v>
      </c>
      <c r="C24" s="28">
        <v>196632624.53999999</v>
      </c>
      <c r="D24" s="29">
        <v>2604134807</v>
      </c>
      <c r="E24" s="29">
        <v>217536563.66999999</v>
      </c>
      <c r="F24" s="30">
        <f t="shared" si="2"/>
        <v>8.3535062426589646E-2</v>
      </c>
      <c r="G24" s="28">
        <f t="shared" si="0"/>
        <v>20903939.129999995</v>
      </c>
      <c r="H24" s="31">
        <f t="shared" si="1"/>
        <v>0.10630961763798058</v>
      </c>
      <c r="I24" s="31">
        <f t="shared" si="3"/>
        <v>2.7273443637059517E-5</v>
      </c>
      <c r="J24" s="11"/>
      <c r="K24" s="33"/>
      <c r="L24" s="13"/>
    </row>
    <row r="25" spans="2:13" ht="23.25" x14ac:dyDescent="0.35">
      <c r="B25" s="34" t="s">
        <v>30</v>
      </c>
      <c r="C25" s="28">
        <v>106332403.90000001</v>
      </c>
      <c r="D25" s="29">
        <v>1841389328</v>
      </c>
      <c r="E25" s="29">
        <v>978572393.78999996</v>
      </c>
      <c r="F25" s="30">
        <f t="shared" si="2"/>
        <v>0.53143155491884109</v>
      </c>
      <c r="G25" s="28">
        <f t="shared" si="0"/>
        <v>872239989.88999999</v>
      </c>
      <c r="H25" s="31">
        <f t="shared" si="1"/>
        <v>8.2029556174644132</v>
      </c>
      <c r="I25" s="31">
        <f t="shared" si="3"/>
        <v>1.226876005419525E-4</v>
      </c>
      <c r="J25" s="11"/>
      <c r="K25" s="33"/>
    </row>
    <row r="26" spans="2:13" ht="23.25" x14ac:dyDescent="0.35">
      <c r="B26" s="22" t="s">
        <v>31</v>
      </c>
      <c r="C26" s="23">
        <f>SUM(C27:C28)</f>
        <v>2555739885.3300004</v>
      </c>
      <c r="D26" s="23">
        <f>SUM(D27:D28)</f>
        <v>42094309583</v>
      </c>
      <c r="E26" s="23">
        <f>SUM(E27:E28)</f>
        <v>4035708643.96</v>
      </c>
      <c r="F26" s="24">
        <f t="shared" si="2"/>
        <v>9.5873021411659917E-2</v>
      </c>
      <c r="G26" s="23">
        <f t="shared" si="0"/>
        <v>1479968758.6299996</v>
      </c>
      <c r="H26" s="26">
        <f t="shared" si="1"/>
        <v>0.57907644166961236</v>
      </c>
      <c r="I26" s="26">
        <f t="shared" si="3"/>
        <v>5.0597320459473715E-4</v>
      </c>
      <c r="J26" s="11"/>
      <c r="K26" s="33"/>
      <c r="M26" s="37"/>
    </row>
    <row r="27" spans="2:13" ht="23.25" x14ac:dyDescent="0.35">
      <c r="B27" s="34" t="s">
        <v>32</v>
      </c>
      <c r="C27" s="28">
        <v>1916099335.6700003</v>
      </c>
      <c r="D27" s="29">
        <v>34403370023</v>
      </c>
      <c r="E27" s="29">
        <v>3347887123.5599999</v>
      </c>
      <c r="F27" s="30">
        <f t="shared" si="2"/>
        <v>9.7312766781911378E-2</v>
      </c>
      <c r="G27" s="28">
        <f t="shared" si="0"/>
        <v>1431787787.8899996</v>
      </c>
      <c r="H27" s="31">
        <f t="shared" si="1"/>
        <v>0.74724089781563852</v>
      </c>
      <c r="I27" s="31">
        <f t="shared" si="3"/>
        <v>4.1973822343798991E-4</v>
      </c>
      <c r="J27" s="11"/>
      <c r="K27" s="33"/>
    </row>
    <row r="28" spans="2:13" ht="23.25" x14ac:dyDescent="0.35">
      <c r="B28" s="34" t="s">
        <v>33</v>
      </c>
      <c r="C28" s="28">
        <v>639640549.66000009</v>
      </c>
      <c r="D28" s="29">
        <v>7690939560</v>
      </c>
      <c r="E28" s="29">
        <v>687821520.39999998</v>
      </c>
      <c r="F28" s="30">
        <f t="shared" si="2"/>
        <v>8.9432703902304483E-2</v>
      </c>
      <c r="G28" s="28">
        <f t="shared" si="0"/>
        <v>48180970.73999989</v>
      </c>
      <c r="H28" s="31">
        <f t="shared" si="1"/>
        <v>7.532507244203078E-2</v>
      </c>
      <c r="I28" s="31">
        <f t="shared" si="3"/>
        <v>8.6234981156747186E-5</v>
      </c>
      <c r="J28" s="11"/>
      <c r="K28" s="38"/>
      <c r="L28" s="37"/>
      <c r="M28" s="11"/>
    </row>
    <row r="29" spans="2:13" ht="23.25" x14ac:dyDescent="0.35">
      <c r="B29" s="22" t="s">
        <v>34</v>
      </c>
      <c r="C29" s="23">
        <f>SUM(C30:C31)</f>
        <v>77992060.949999988</v>
      </c>
      <c r="D29" s="23">
        <f>SUM(D30:D31)</f>
        <v>21158472346</v>
      </c>
      <c r="E29" s="23">
        <f>SUM(E30:E31)</f>
        <v>424156661.58999997</v>
      </c>
      <c r="F29" s="24">
        <f t="shared" si="2"/>
        <v>2.0046658126062045E-2</v>
      </c>
      <c r="G29" s="23">
        <f t="shared" si="0"/>
        <v>346164600.63999999</v>
      </c>
      <c r="H29" s="26">
        <f t="shared" si="1"/>
        <v>4.4384594588662427</v>
      </c>
      <c r="I29" s="26">
        <f t="shared" si="3"/>
        <v>5.3178245569360993E-5</v>
      </c>
      <c r="J29" s="11"/>
      <c r="K29" s="38"/>
      <c r="L29" s="37"/>
      <c r="M29" s="13"/>
    </row>
    <row r="30" spans="2:13" ht="23.25" x14ac:dyDescent="0.35">
      <c r="B30" s="34" t="s">
        <v>35</v>
      </c>
      <c r="C30" s="28">
        <v>77979625.879999995</v>
      </c>
      <c r="D30" s="28">
        <v>0</v>
      </c>
      <c r="E30" s="28">
        <v>12835420.4</v>
      </c>
      <c r="F30" s="30" t="str">
        <f t="shared" si="2"/>
        <v>0.0%</v>
      </c>
      <c r="G30" s="28">
        <f t="shared" si="0"/>
        <v>-65144205.479999997</v>
      </c>
      <c r="H30" s="31">
        <f t="shared" si="1"/>
        <v>-0.83540033367495303</v>
      </c>
      <c r="I30" s="31">
        <f t="shared" si="3"/>
        <v>1.6092288529867993E-6</v>
      </c>
      <c r="J30" s="32"/>
      <c r="K30" s="33"/>
      <c r="L30" s="37"/>
      <c r="M30" s="13"/>
    </row>
    <row r="31" spans="2:13" ht="23.25" x14ac:dyDescent="0.35">
      <c r="B31" s="34" t="s">
        <v>36</v>
      </c>
      <c r="C31" s="28">
        <v>12435.07</v>
      </c>
      <c r="D31" s="29">
        <v>21158472346</v>
      </c>
      <c r="E31" s="28">
        <v>411321241.19</v>
      </c>
      <c r="F31" s="30">
        <f t="shared" si="2"/>
        <v>1.9440025464208907E-2</v>
      </c>
      <c r="G31" s="28">
        <f t="shared" si="0"/>
        <v>411308806.12</v>
      </c>
      <c r="H31" s="31" t="s">
        <v>37</v>
      </c>
      <c r="I31" s="31">
        <f t="shared" si="3"/>
        <v>5.1569016716374196E-5</v>
      </c>
      <c r="J31" s="11"/>
      <c r="K31" s="33"/>
      <c r="M31" s="13"/>
    </row>
    <row r="32" spans="2:13" ht="23.25" x14ac:dyDescent="0.35">
      <c r="B32" s="22" t="s">
        <v>38</v>
      </c>
      <c r="C32" s="23">
        <v>1086358408.3600001</v>
      </c>
      <c r="D32" s="39">
        <v>1343331371</v>
      </c>
      <c r="E32" s="23">
        <v>1666410.51</v>
      </c>
      <c r="F32" s="24">
        <f t="shared" si="2"/>
        <v>1.2405059138606241E-3</v>
      </c>
      <c r="G32" s="23">
        <f t="shared" si="0"/>
        <v>-1084691997.8500001</v>
      </c>
      <c r="H32" s="26">
        <f t="shared" si="1"/>
        <v>-0.99846605825740731</v>
      </c>
      <c r="I32" s="26">
        <f t="shared" si="3"/>
        <v>2.0892466238288909E-7</v>
      </c>
      <c r="J32" s="11"/>
      <c r="K32" s="33"/>
    </row>
    <row r="33" spans="1:12" ht="23.25" x14ac:dyDescent="0.35">
      <c r="B33" s="22" t="s">
        <v>39</v>
      </c>
      <c r="C33" s="23">
        <v>80201796</v>
      </c>
      <c r="D33" s="39">
        <v>358342268</v>
      </c>
      <c r="E33" s="39">
        <v>100115515.19</v>
      </c>
      <c r="F33" s="24">
        <f t="shared" si="2"/>
        <v>0.27938516923713841</v>
      </c>
      <c r="G33" s="23">
        <f t="shared" si="0"/>
        <v>19913719.189999998</v>
      </c>
      <c r="H33" s="26">
        <f t="shared" si="1"/>
        <v>0.2482951777040005</v>
      </c>
      <c r="I33" s="26">
        <f t="shared" si="3"/>
        <v>1.2551889276286282E-5</v>
      </c>
      <c r="J33" s="11"/>
      <c r="K33" s="33"/>
    </row>
    <row r="34" spans="1:12" ht="23.25" x14ac:dyDescent="0.35">
      <c r="B34" s="22" t="s">
        <v>40</v>
      </c>
      <c r="C34" s="23">
        <v>800733065.13</v>
      </c>
      <c r="D34" s="39">
        <v>11280899184</v>
      </c>
      <c r="E34" s="39">
        <v>756813456.5</v>
      </c>
      <c r="F34" s="24">
        <f t="shared" si="2"/>
        <v>6.7088043617428011E-2</v>
      </c>
      <c r="G34" s="25">
        <f t="shared" si="0"/>
        <v>-43919608.629999995</v>
      </c>
      <c r="H34" s="26">
        <f t="shared" si="1"/>
        <v>-5.4849250696135041E-2</v>
      </c>
      <c r="I34" s="26">
        <f t="shared" si="3"/>
        <v>9.488478075314697E-5</v>
      </c>
      <c r="J34" s="11"/>
      <c r="K34" s="33"/>
      <c r="L34" s="37"/>
    </row>
    <row r="35" spans="1:12" ht="23.25" x14ac:dyDescent="0.35">
      <c r="B35" s="17" t="s">
        <v>41</v>
      </c>
      <c r="C35" s="18">
        <f>SUM(C36:C38)</f>
        <v>0</v>
      </c>
      <c r="D35" s="18">
        <f>SUM(D36:D38)</f>
        <v>0</v>
      </c>
      <c r="E35" s="18">
        <f>SUM(E36:E38)</f>
        <v>161698087.77000001</v>
      </c>
      <c r="F35" s="19" t="str">
        <f t="shared" si="2"/>
        <v>0.0%</v>
      </c>
      <c r="G35" s="18">
        <f t="shared" si="0"/>
        <v>161698087.77000001</v>
      </c>
      <c r="H35" s="19" t="str">
        <f t="shared" si="1"/>
        <v>0.0%</v>
      </c>
      <c r="I35" s="19">
        <f>E35/$L$11</f>
        <v>2.0272746836735939E-5</v>
      </c>
      <c r="J35" s="20"/>
      <c r="K35" s="33"/>
    </row>
    <row r="36" spans="1:12" ht="23.25" x14ac:dyDescent="0.35">
      <c r="B36" s="41" t="s">
        <v>42</v>
      </c>
      <c r="C36" s="42">
        <v>0</v>
      </c>
      <c r="D36" s="23">
        <v>0</v>
      </c>
      <c r="E36" s="23">
        <v>26462739.489999998</v>
      </c>
      <c r="F36" s="43" t="str">
        <f t="shared" si="2"/>
        <v>0.0%</v>
      </c>
      <c r="G36" s="44">
        <f t="shared" si="0"/>
        <v>26462739.489999998</v>
      </c>
      <c r="H36" s="45" t="s">
        <v>37</v>
      </c>
      <c r="I36" s="45">
        <f t="shared" si="3"/>
        <v>3.3177412651307608E-6</v>
      </c>
      <c r="J36" s="32"/>
      <c r="K36" s="33"/>
    </row>
    <row r="37" spans="1:12" ht="23.25" x14ac:dyDescent="0.35">
      <c r="B37" s="46" t="s">
        <v>43</v>
      </c>
      <c r="C37" s="23">
        <v>0</v>
      </c>
      <c r="D37" s="23">
        <v>0</v>
      </c>
      <c r="E37" s="23">
        <v>0</v>
      </c>
      <c r="F37" s="47" t="str">
        <f t="shared" si="2"/>
        <v>0.0%</v>
      </c>
      <c r="G37" s="48">
        <v>0</v>
      </c>
      <c r="H37" s="47">
        <v>0</v>
      </c>
      <c r="I37" s="47">
        <v>0</v>
      </c>
      <c r="K37" s="33"/>
    </row>
    <row r="38" spans="1:12" ht="23.25" x14ac:dyDescent="0.35">
      <c r="B38" s="46" t="s">
        <v>44</v>
      </c>
      <c r="C38" s="23">
        <v>0</v>
      </c>
      <c r="D38" s="48">
        <v>0</v>
      </c>
      <c r="E38" s="23">
        <v>135235348.28</v>
      </c>
      <c r="F38" s="47" t="str">
        <f t="shared" si="2"/>
        <v>0.0%</v>
      </c>
      <c r="G38" s="48">
        <f t="shared" ref="G38:G43" si="4">E38-C38</f>
        <v>135235348.28</v>
      </c>
      <c r="H38" s="47" t="str">
        <f t="shared" ref="H38:H43" si="5">IFERROR(G38/C38,"0.0%")</f>
        <v>0.0%</v>
      </c>
      <c r="I38" s="47">
        <f t="shared" si="3"/>
        <v>1.6955005571605175E-5</v>
      </c>
      <c r="K38" s="33"/>
    </row>
    <row r="39" spans="1:12" ht="23.25" x14ac:dyDescent="0.25">
      <c r="B39" s="49" t="s">
        <v>45</v>
      </c>
      <c r="C39" s="50">
        <f>C15+C35</f>
        <v>85764361369.639999</v>
      </c>
      <c r="D39" s="50">
        <f>D15+D35</f>
        <v>1240428372056</v>
      </c>
      <c r="E39" s="50">
        <f>E35+E15</f>
        <v>94824465179.660034</v>
      </c>
      <c r="F39" s="51">
        <f t="shared" si="2"/>
        <v>7.6444934117791297E-2</v>
      </c>
      <c r="G39" s="50">
        <f t="shared" si="4"/>
        <v>9060103810.0200348</v>
      </c>
      <c r="H39" s="52">
        <f t="shared" si="5"/>
        <v>0.10563949483598965</v>
      </c>
      <c r="I39" s="53">
        <f t="shared" si="3"/>
        <v>1.1888528819527486E-2</v>
      </c>
      <c r="J39" s="54"/>
      <c r="K39" s="33"/>
    </row>
    <row r="40" spans="1:12" ht="23.25" x14ac:dyDescent="0.35">
      <c r="B40" s="17" t="s">
        <v>46</v>
      </c>
      <c r="C40" s="18">
        <f>C41+C42</f>
        <v>102860673.46000001</v>
      </c>
      <c r="D40" s="18">
        <f>D41+D42</f>
        <v>1471517547</v>
      </c>
      <c r="E40" s="18">
        <f>E41+E42</f>
        <v>24875603.829999998</v>
      </c>
      <c r="F40" s="19">
        <f t="shared" si="2"/>
        <v>1.6904727966522846E-2</v>
      </c>
      <c r="G40" s="18">
        <f t="shared" si="4"/>
        <v>-77985069.63000001</v>
      </c>
      <c r="H40" s="19">
        <f t="shared" si="5"/>
        <v>-0.75816215281077748</v>
      </c>
      <c r="I40" s="19">
        <f t="shared" si="3"/>
        <v>3.1187556130771477E-6</v>
      </c>
      <c r="K40" s="33"/>
    </row>
    <row r="41" spans="1:12" ht="23.25" customHeight="1" x14ac:dyDescent="0.35">
      <c r="B41" s="55" t="str">
        <f>"- Corrientes"</f>
        <v>- Corrientes</v>
      </c>
      <c r="C41" s="28">
        <v>102212808.24000001</v>
      </c>
      <c r="D41" s="29">
        <v>535158109</v>
      </c>
      <c r="E41" s="28">
        <v>0</v>
      </c>
      <c r="F41" s="30">
        <f t="shared" si="2"/>
        <v>0</v>
      </c>
      <c r="G41" s="28">
        <f t="shared" si="4"/>
        <v>-102212808.24000001</v>
      </c>
      <c r="H41" s="30">
        <f t="shared" si="5"/>
        <v>-1</v>
      </c>
      <c r="I41" s="30">
        <f t="shared" si="3"/>
        <v>0</v>
      </c>
      <c r="J41" s="40"/>
      <c r="K41" s="33"/>
    </row>
    <row r="42" spans="1:12" ht="23.25" customHeight="1" x14ac:dyDescent="0.35">
      <c r="B42" s="55" t="str">
        <f>"- Capital"</f>
        <v>- Capital</v>
      </c>
      <c r="C42" s="28">
        <v>647865.22</v>
      </c>
      <c r="D42" s="29">
        <v>936359438</v>
      </c>
      <c r="E42" s="28">
        <v>24875603.829999998</v>
      </c>
      <c r="F42" s="30">
        <f t="shared" si="2"/>
        <v>2.656629796259927E-2</v>
      </c>
      <c r="G42" s="28">
        <f t="shared" si="4"/>
        <v>24227738.609999999</v>
      </c>
      <c r="H42" s="30">
        <f t="shared" si="5"/>
        <v>37.396263701267991</v>
      </c>
      <c r="I42" s="30">
        <f t="shared" si="3"/>
        <v>3.1187556130771477E-6</v>
      </c>
      <c r="J42" s="32"/>
      <c r="K42" s="33"/>
    </row>
    <row r="43" spans="1:12" ht="24" thickBot="1" x14ac:dyDescent="0.3">
      <c r="B43" s="56" t="s">
        <v>47</v>
      </c>
      <c r="C43" s="57">
        <f>C39+C40</f>
        <v>85867222043.100006</v>
      </c>
      <c r="D43" s="57">
        <f>D39+D40</f>
        <v>1241899889603</v>
      </c>
      <c r="E43" s="57">
        <f>E39+E40</f>
        <v>94849340783.490036</v>
      </c>
      <c r="F43" s="58">
        <f>IFERROR(E43/D43,"0.0%")</f>
        <v>7.637438538931722E-2</v>
      </c>
      <c r="G43" s="57">
        <f t="shared" si="4"/>
        <v>8982118740.3900299</v>
      </c>
      <c r="H43" s="59">
        <f t="shared" si="5"/>
        <v>0.10460474354092374</v>
      </c>
      <c r="I43" s="60">
        <f>E43/$L$11</f>
        <v>1.1891647575140564E-2</v>
      </c>
      <c r="J43" s="32"/>
      <c r="K43" s="33"/>
    </row>
    <row r="44" spans="1:12" x14ac:dyDescent="0.25">
      <c r="B44" s="61"/>
      <c r="C44" s="62"/>
      <c r="D44" s="62"/>
      <c r="F44" s="63"/>
      <c r="G44" s="62"/>
      <c r="H44" s="64"/>
      <c r="I44" s="64"/>
    </row>
    <row r="45" spans="1:12" ht="15.75" x14ac:dyDescent="0.25">
      <c r="B45" s="65" t="s">
        <v>48</v>
      </c>
      <c r="C45" s="62"/>
      <c r="D45" s="62"/>
      <c r="E45" s="66"/>
      <c r="F45" s="63"/>
      <c r="G45" s="62"/>
      <c r="H45" s="64"/>
      <c r="I45" s="64"/>
    </row>
    <row r="46" spans="1:12" ht="15.75" x14ac:dyDescent="0.25">
      <c r="B46" s="67" t="s">
        <v>49</v>
      </c>
      <c r="C46" s="68"/>
      <c r="D46" s="68"/>
      <c r="E46" s="69"/>
      <c r="F46" s="68"/>
      <c r="H46" s="70"/>
    </row>
    <row r="47" spans="1:12" s="71" customFormat="1" ht="15.75" x14ac:dyDescent="0.25">
      <c r="A47" s="1"/>
      <c r="B47" s="72" t="s">
        <v>50</v>
      </c>
      <c r="C47" s="1"/>
      <c r="D47" s="1"/>
      <c r="E47" s="73"/>
      <c r="F47" s="1"/>
      <c r="G47" s="1"/>
      <c r="H47" s="70"/>
      <c r="J47" s="1"/>
      <c r="K47" s="1"/>
      <c r="L47" s="1"/>
    </row>
    <row r="48" spans="1:12" s="71" customFormat="1" ht="15.75" x14ac:dyDescent="0.25">
      <c r="A48" s="1"/>
      <c r="B48" s="74" t="s">
        <v>51</v>
      </c>
      <c r="C48" s="1"/>
      <c r="D48" s="1"/>
      <c r="E48" s="1"/>
      <c r="F48" s="1"/>
      <c r="G48" s="1"/>
      <c r="H48" s="70"/>
      <c r="J48" s="1"/>
      <c r="K48" s="1"/>
      <c r="L48" s="1"/>
    </row>
    <row r="49" spans="1:12" s="71" customFormat="1" ht="15.75" x14ac:dyDescent="0.25">
      <c r="A49" s="1"/>
      <c r="B49" s="65" t="s">
        <v>52</v>
      </c>
      <c r="C49" s="1"/>
      <c r="D49" s="1"/>
      <c r="E49" s="75"/>
      <c r="F49" s="1"/>
      <c r="G49" s="1"/>
      <c r="H49" s="70"/>
      <c r="J49" s="1"/>
      <c r="K49" s="1"/>
      <c r="L49" s="1"/>
    </row>
    <row r="50" spans="1:12" x14ac:dyDescent="0.25">
      <c r="E50" s="76"/>
    </row>
    <row r="52" spans="1:12" s="71" customFormat="1" x14ac:dyDescent="0.25">
      <c r="A52" s="1"/>
      <c r="B52" s="1"/>
      <c r="C52" s="1"/>
      <c r="D52" s="1"/>
      <c r="E52" s="1"/>
      <c r="F52" s="1"/>
      <c r="G52" s="1"/>
      <c r="J52" s="1"/>
      <c r="K52" s="1"/>
      <c r="L52" s="1"/>
    </row>
    <row r="54" spans="1:12" x14ac:dyDescent="0.25">
      <c r="F54" s="71"/>
      <c r="G54" s="71"/>
      <c r="H54" s="1"/>
      <c r="I54" s="1"/>
    </row>
    <row r="55" spans="1:12" x14ac:dyDescent="0.25">
      <c r="F55" s="71"/>
      <c r="G55" s="71"/>
      <c r="H55" s="1"/>
      <c r="I55" s="1"/>
    </row>
    <row r="61" spans="1:12" x14ac:dyDescent="0.25">
      <c r="C61" s="77"/>
      <c r="D61" s="77"/>
    </row>
    <row r="323" spans="2:2" x14ac:dyDescent="0.25">
      <c r="B323" s="1" t="s">
        <v>53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355D4-8738-4D42-A821-C16FE385702C}">
  <dimension ref="A2:P33"/>
  <sheetViews>
    <sheetView showGridLines="0" workbookViewId="0">
      <selection activeCell="N24" sqref="N24"/>
    </sheetView>
  </sheetViews>
  <sheetFormatPr baseColWidth="10" defaultColWidth="11.5703125" defaultRowHeight="15" x14ac:dyDescent="0.25"/>
  <cols>
    <col min="4" max="4" width="18" customWidth="1"/>
    <col min="5" max="5" width="5.85546875" customWidth="1"/>
    <col min="6" max="6" width="16.7109375" customWidth="1"/>
    <col min="7" max="7" width="6.140625" customWidth="1"/>
    <col min="8" max="8" width="18.7109375" customWidth="1"/>
    <col min="9" max="9" width="4.28515625" customWidth="1"/>
    <col min="10" max="10" width="21.7109375" customWidth="1"/>
    <col min="11" max="11" width="1.85546875" customWidth="1"/>
    <col min="12" max="12" width="16.7109375" customWidth="1"/>
    <col min="13" max="13" width="5.28515625" customWidth="1"/>
    <col min="15" max="15" width="80.7109375" bestFit="1" customWidth="1"/>
  </cols>
  <sheetData>
    <row r="2" spans="1:16" x14ac:dyDescent="0.25">
      <c r="B2" s="78"/>
      <c r="C2" s="78"/>
      <c r="D2" s="78"/>
      <c r="E2" s="78"/>
      <c r="F2" s="78"/>
      <c r="G2" s="78"/>
      <c r="H2" s="78"/>
      <c r="I2" s="78"/>
      <c r="J2" s="78"/>
    </row>
    <row r="3" spans="1:16" x14ac:dyDescent="0.25">
      <c r="A3" s="378" t="s">
        <v>0</v>
      </c>
      <c r="B3" s="378"/>
      <c r="C3" s="378"/>
      <c r="D3" s="378"/>
      <c r="E3" s="378"/>
      <c r="F3" s="378"/>
      <c r="G3" s="378"/>
      <c r="H3" s="378"/>
      <c r="I3" s="378"/>
      <c r="J3" s="378"/>
      <c r="K3" s="378"/>
      <c r="L3" s="378"/>
      <c r="M3" s="378"/>
    </row>
    <row r="4" spans="1:16" x14ac:dyDescent="0.25">
      <c r="A4" s="378" t="s">
        <v>1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</row>
    <row r="5" spans="1:16" x14ac:dyDescent="0.25">
      <c r="A5" s="379" t="s">
        <v>2</v>
      </c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79"/>
      <c r="M5" s="379"/>
    </row>
    <row r="6" spans="1:16" x14ac:dyDescent="0.25">
      <c r="B6" s="78"/>
      <c r="C6" s="78"/>
      <c r="D6" s="78"/>
      <c r="E6" s="78"/>
      <c r="F6" s="78"/>
      <c r="G6" s="78"/>
      <c r="H6" s="78"/>
      <c r="I6" s="78"/>
      <c r="J6" s="78"/>
    </row>
    <row r="7" spans="1:16" x14ac:dyDescent="0.25">
      <c r="A7" s="380" t="s">
        <v>54</v>
      </c>
      <c r="B7" s="380"/>
      <c r="C7" s="380"/>
      <c r="D7" s="380"/>
      <c r="E7" s="380"/>
      <c r="F7" s="380"/>
      <c r="G7" s="380"/>
      <c r="H7" s="380"/>
      <c r="I7" s="380"/>
      <c r="J7" s="380"/>
      <c r="K7" s="380"/>
      <c r="L7" s="380"/>
      <c r="M7" s="380"/>
    </row>
    <row r="8" spans="1:16" x14ac:dyDescent="0.25">
      <c r="A8" s="381" t="s">
        <v>1007</v>
      </c>
      <c r="B8" s="381"/>
      <c r="C8" s="381"/>
      <c r="D8" s="381"/>
      <c r="E8" s="381"/>
      <c r="F8" s="381"/>
      <c r="G8" s="381"/>
      <c r="H8" s="381"/>
      <c r="I8" s="381"/>
      <c r="J8" s="381"/>
      <c r="K8" s="381"/>
      <c r="L8" s="381"/>
      <c r="M8" s="381"/>
    </row>
    <row r="9" spans="1:16" x14ac:dyDescent="0.25">
      <c r="A9" s="377" t="s">
        <v>55</v>
      </c>
      <c r="B9" s="377"/>
      <c r="C9" s="377"/>
      <c r="D9" s="377"/>
      <c r="E9" s="377"/>
      <c r="F9" s="377"/>
      <c r="G9" s="377"/>
      <c r="H9" s="377"/>
      <c r="I9" s="377"/>
      <c r="J9" s="377"/>
      <c r="K9" s="377"/>
      <c r="L9" s="377"/>
      <c r="M9" s="377"/>
    </row>
    <row r="10" spans="1:16" x14ac:dyDescent="0.25">
      <c r="O10" s="79"/>
      <c r="P10" s="80"/>
    </row>
    <row r="11" spans="1:16" x14ac:dyDescent="0.25">
      <c r="O11" s="79"/>
      <c r="P11" s="80"/>
    </row>
    <row r="12" spans="1:16" x14ac:dyDescent="0.25">
      <c r="O12" s="79"/>
      <c r="P12" s="80"/>
    </row>
    <row r="13" spans="1:16" x14ac:dyDescent="0.25">
      <c r="O13" s="79"/>
      <c r="P13" s="80"/>
    </row>
    <row r="14" spans="1:16" x14ac:dyDescent="0.25">
      <c r="O14" s="79"/>
      <c r="P14" s="80"/>
    </row>
    <row r="18" spans="4:12" ht="73.5" customHeight="1" x14ac:dyDescent="0.25">
      <c r="D18" s="349" t="s">
        <v>999</v>
      </c>
      <c r="E18" s="348"/>
      <c r="F18" s="346" t="s">
        <v>1001</v>
      </c>
      <c r="G18" s="348"/>
      <c r="H18" s="346" t="s">
        <v>1003</v>
      </c>
      <c r="I18" s="348"/>
      <c r="J18" s="349" t="s">
        <v>1005</v>
      </c>
      <c r="K18" s="348"/>
      <c r="L18" s="346" t="s">
        <v>1009</v>
      </c>
    </row>
    <row r="19" spans="4:12" ht="32.25" customHeight="1" x14ac:dyDescent="0.25">
      <c r="D19" s="347" t="s">
        <v>1000</v>
      </c>
      <c r="F19" s="347" t="s">
        <v>1002</v>
      </c>
      <c r="H19" s="347" t="s">
        <v>1004</v>
      </c>
      <c r="J19" s="347" t="s">
        <v>1006</v>
      </c>
      <c r="L19" s="347" t="s">
        <v>1008</v>
      </c>
    </row>
    <row r="22" spans="4:12" x14ac:dyDescent="0.25">
      <c r="D22" s="81" t="s">
        <v>56</v>
      </c>
    </row>
    <row r="23" spans="4:12" x14ac:dyDescent="0.25">
      <c r="D23" s="82" t="s">
        <v>57</v>
      </c>
    </row>
    <row r="24" spans="4:12" x14ac:dyDescent="0.25">
      <c r="D24" s="83" t="s">
        <v>58</v>
      </c>
      <c r="E24" s="83"/>
      <c r="F24" s="83"/>
    </row>
    <row r="33" spans="8:9" x14ac:dyDescent="0.25">
      <c r="H33" s="83"/>
      <c r="I33" s="83"/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74ECA-F5A7-464C-9216-99138225F09C}">
  <dimension ref="B2:O52"/>
  <sheetViews>
    <sheetView showGridLines="0" zoomScale="80" zoomScaleNormal="80" workbookViewId="0">
      <selection activeCell="N24" sqref="N24"/>
    </sheetView>
  </sheetViews>
  <sheetFormatPr baseColWidth="10" defaultColWidth="11.42578125" defaultRowHeight="15" x14ac:dyDescent="0.25"/>
  <cols>
    <col min="1" max="1" width="11.42578125" style="91"/>
    <col min="2" max="2" width="82.5703125" style="91" customWidth="1"/>
    <col min="3" max="3" width="22.140625" style="91" customWidth="1"/>
    <col min="4" max="4" width="24.140625" style="91" customWidth="1"/>
    <col min="5" max="5" width="30.140625" style="91" customWidth="1"/>
    <col min="6" max="6" width="23.42578125" style="91" customWidth="1"/>
    <col min="7" max="7" width="18.7109375" style="91" customWidth="1"/>
    <col min="8" max="8" width="23.42578125" style="91" customWidth="1"/>
    <col min="9" max="9" width="17.28515625" style="91" customWidth="1"/>
    <col min="10" max="10" width="15.7109375" style="91" customWidth="1"/>
    <col min="11" max="11" width="20" style="91" customWidth="1"/>
    <col min="12" max="12" width="9" style="91" customWidth="1"/>
    <col min="13" max="13" width="38.5703125" style="91" customWidth="1"/>
    <col min="14" max="14" width="23.7109375" style="91" customWidth="1"/>
    <col min="15" max="15" width="15.7109375" style="91" customWidth="1"/>
    <col min="16" max="16384" width="11.42578125" style="91"/>
  </cols>
  <sheetData>
    <row r="2" spans="2:15" ht="13.9" customHeight="1" x14ac:dyDescent="0.25">
      <c r="B2" s="356" t="s">
        <v>0</v>
      </c>
      <c r="C2" s="356"/>
      <c r="D2" s="356"/>
      <c r="E2" s="356"/>
      <c r="F2" s="356"/>
      <c r="G2" s="356"/>
      <c r="H2" s="356"/>
      <c r="I2" s="356"/>
      <c r="J2" s="356"/>
      <c r="K2" s="356"/>
    </row>
    <row r="3" spans="2:15" ht="13.9" customHeight="1" x14ac:dyDescent="0.25">
      <c r="B3" s="356" t="s">
        <v>1</v>
      </c>
      <c r="C3" s="356"/>
      <c r="D3" s="356"/>
      <c r="E3" s="356"/>
      <c r="F3" s="356"/>
      <c r="G3" s="356"/>
      <c r="H3" s="356"/>
      <c r="I3" s="356"/>
      <c r="J3" s="356"/>
      <c r="K3" s="356"/>
    </row>
    <row r="4" spans="2:15" ht="16.149999999999999" customHeight="1" x14ac:dyDescent="0.25">
      <c r="B4" s="357" t="s">
        <v>2</v>
      </c>
      <c r="C4" s="357"/>
      <c r="D4" s="357"/>
      <c r="E4" s="357"/>
      <c r="F4" s="357"/>
      <c r="G4" s="357"/>
      <c r="H4" s="357"/>
      <c r="I4" s="357"/>
      <c r="J4" s="357"/>
      <c r="K4" s="357"/>
    </row>
    <row r="5" spans="2:15" ht="18.75" x14ac:dyDescent="0.3">
      <c r="B5" s="153"/>
      <c r="C5" s="153"/>
      <c r="D5" s="153"/>
      <c r="E5" s="153"/>
      <c r="F5" s="153"/>
      <c r="G5" s="153"/>
      <c r="H5" s="153"/>
      <c r="I5" s="153"/>
      <c r="J5" s="153"/>
      <c r="K5" s="153"/>
    </row>
    <row r="6" spans="2:15" ht="18.75" x14ac:dyDescent="0.3">
      <c r="B6" s="153"/>
      <c r="C6" s="153"/>
      <c r="D6" s="153"/>
      <c r="E6" s="153"/>
      <c r="F6" s="153"/>
      <c r="G6" s="153"/>
      <c r="H6" s="153"/>
      <c r="I6" s="153"/>
      <c r="J6" s="153"/>
      <c r="K6" s="153"/>
      <c r="M6" s="157"/>
      <c r="N6" s="157"/>
    </row>
    <row r="7" spans="2:15" ht="20.25" x14ac:dyDescent="0.3">
      <c r="B7" s="399" t="s">
        <v>136</v>
      </c>
      <c r="C7" s="399"/>
      <c r="D7" s="399"/>
      <c r="E7" s="399"/>
      <c r="F7" s="399"/>
      <c r="G7" s="399"/>
      <c r="H7" s="399"/>
      <c r="I7" s="399"/>
      <c r="J7" s="399"/>
      <c r="K7" s="399"/>
      <c r="M7" s="157"/>
      <c r="N7" s="157"/>
    </row>
    <row r="8" spans="2:15" ht="19.5" thickBot="1" x14ac:dyDescent="0.35">
      <c r="B8" s="400" t="s">
        <v>5</v>
      </c>
      <c r="C8" s="400"/>
      <c r="D8" s="400"/>
      <c r="E8" s="400"/>
      <c r="F8" s="400"/>
      <c r="G8" s="400"/>
      <c r="H8" s="400"/>
      <c r="I8" s="400"/>
      <c r="J8" s="400"/>
      <c r="K8" s="400"/>
      <c r="M8" s="155"/>
      <c r="N8" s="155"/>
    </row>
    <row r="9" spans="2:15" ht="19.5" thickBot="1" x14ac:dyDescent="0.35">
      <c r="B9" s="156"/>
      <c r="C9" s="156"/>
      <c r="D9" s="156"/>
      <c r="E9" s="156"/>
      <c r="F9" s="156"/>
      <c r="G9" s="156"/>
      <c r="H9" s="156"/>
      <c r="I9" s="156"/>
      <c r="J9" s="156"/>
      <c r="K9" s="156"/>
      <c r="M9" s="155"/>
      <c r="N9" s="155"/>
    </row>
    <row r="10" spans="2:15" ht="21.6" customHeight="1" thickBot="1" x14ac:dyDescent="0.3">
      <c r="B10" s="382" t="s">
        <v>7</v>
      </c>
      <c r="C10" s="154">
        <v>2024</v>
      </c>
      <c r="D10" s="385">
        <v>2025</v>
      </c>
      <c r="E10" s="386"/>
      <c r="F10" s="386"/>
      <c r="G10" s="386"/>
      <c r="H10" s="387"/>
      <c r="I10" s="388" t="s">
        <v>8</v>
      </c>
      <c r="J10" s="389"/>
      <c r="K10" s="388" t="s">
        <v>135</v>
      </c>
    </row>
    <row r="11" spans="2:15" ht="21.6" customHeight="1" thickBot="1" x14ac:dyDescent="0.35">
      <c r="B11" s="383"/>
      <c r="C11" s="392" t="s">
        <v>134</v>
      </c>
      <c r="D11" s="394" t="s">
        <v>11</v>
      </c>
      <c r="E11" s="395" t="s">
        <v>133</v>
      </c>
      <c r="F11" s="396"/>
      <c r="G11" s="396"/>
      <c r="H11" s="397"/>
      <c r="I11" s="388"/>
      <c r="J11" s="389"/>
      <c r="K11" s="388"/>
      <c r="M11" s="153"/>
      <c r="N11" s="153"/>
    </row>
    <row r="12" spans="2:15" ht="19.5" thickBot="1" x14ac:dyDescent="0.3">
      <c r="B12" s="383"/>
      <c r="C12" s="392"/>
      <c r="D12" s="392"/>
      <c r="E12" s="398" t="s">
        <v>132</v>
      </c>
      <c r="F12" s="394" t="s">
        <v>131</v>
      </c>
      <c r="G12" s="394" t="s">
        <v>130</v>
      </c>
      <c r="H12" s="394" t="s">
        <v>129</v>
      </c>
      <c r="I12" s="390"/>
      <c r="J12" s="391"/>
      <c r="K12" s="388"/>
      <c r="M12" s="152" t="s">
        <v>6</v>
      </c>
      <c r="N12" s="151">
        <v>7976131161317.9805</v>
      </c>
      <c r="O12" s="11"/>
    </row>
    <row r="13" spans="2:15" ht="21" thickBot="1" x14ac:dyDescent="0.3">
      <c r="B13" s="383"/>
      <c r="C13" s="393"/>
      <c r="D13" s="393"/>
      <c r="E13" s="391"/>
      <c r="F13" s="393"/>
      <c r="G13" s="393"/>
      <c r="H13" s="393"/>
      <c r="I13" s="150" t="s">
        <v>14</v>
      </c>
      <c r="J13" s="150" t="s">
        <v>15</v>
      </c>
      <c r="K13" s="390"/>
      <c r="N13" s="149"/>
    </row>
    <row r="14" spans="2:15" ht="21" thickBot="1" x14ac:dyDescent="0.3">
      <c r="B14" s="384"/>
      <c r="C14" s="148">
        <v>1</v>
      </c>
      <c r="D14" s="148">
        <v>2</v>
      </c>
      <c r="E14" s="148">
        <v>3</v>
      </c>
      <c r="F14" s="148">
        <v>4</v>
      </c>
      <c r="G14" s="148">
        <v>5</v>
      </c>
      <c r="H14" s="148" t="s">
        <v>128</v>
      </c>
      <c r="I14" s="148" t="s">
        <v>127</v>
      </c>
      <c r="J14" s="148" t="s">
        <v>126</v>
      </c>
      <c r="K14" s="147" t="s">
        <v>125</v>
      </c>
      <c r="M14" s="92"/>
    </row>
    <row r="15" spans="2:15" ht="20.25" x14ac:dyDescent="0.25">
      <c r="B15" s="146" t="s">
        <v>124</v>
      </c>
      <c r="C15" s="145">
        <f>C16+C17+C18+C19+C20+C25</f>
        <v>110245585308.97023</v>
      </c>
      <c r="D15" s="145">
        <f>D16+D17+D18+D19+D20+D25</f>
        <v>1308196684792</v>
      </c>
      <c r="E15" s="145">
        <f>E16+E17+E18+E19+E20+E25</f>
        <v>81222736267.549988</v>
      </c>
      <c r="F15" s="145">
        <f>F16+F17+F18+F19+F20+F25</f>
        <v>113050870891.19003</v>
      </c>
      <c r="G15" s="145">
        <f>G16+G17+G18+G19+G20+G25</f>
        <v>117730250610.60005</v>
      </c>
      <c r="H15" s="144">
        <f t="shared" ref="H15:H36" si="0">IFERROR(F15/D15,"-")</f>
        <v>8.6417334797912929E-2</v>
      </c>
      <c r="I15" s="145">
        <f t="shared" ref="I15:I36" si="1">F15-C15</f>
        <v>2805285582.2198029</v>
      </c>
      <c r="J15" s="144">
        <f t="shared" ref="J15:J36" si="2">IFERROR(I15/C15,"0.0%")</f>
        <v>2.5445786099804472E-2</v>
      </c>
      <c r="K15" s="144">
        <f t="shared" ref="K15:K37" si="3">F15/$N$12</f>
        <v>1.417364742438732E-2</v>
      </c>
      <c r="L15" s="129"/>
      <c r="M15" s="92"/>
      <c r="N15" s="143"/>
    </row>
    <row r="16" spans="2:15" ht="20.25" x14ac:dyDescent="0.25">
      <c r="B16" s="142" t="s">
        <v>123</v>
      </c>
      <c r="C16" s="127">
        <v>38785405100.930222</v>
      </c>
      <c r="D16" s="127">
        <v>516919627204</v>
      </c>
      <c r="E16" s="127">
        <v>15405601176.209995</v>
      </c>
      <c r="F16" s="127">
        <v>41761614109.380043</v>
      </c>
      <c r="G16" s="127">
        <v>42241614435.980042</v>
      </c>
      <c r="H16" s="126">
        <f t="shared" si="0"/>
        <v>8.0789375971787217E-2</v>
      </c>
      <c r="I16" s="127">
        <f t="shared" si="1"/>
        <v>2976209008.4498215</v>
      </c>
      <c r="J16" s="126">
        <f t="shared" si="2"/>
        <v>7.6735282271898728E-2</v>
      </c>
      <c r="K16" s="126">
        <f t="shared" si="3"/>
        <v>5.2358233916603913E-3</v>
      </c>
      <c r="L16" s="110"/>
      <c r="M16" s="92"/>
    </row>
    <row r="17" spans="2:13" ht="20.25" x14ac:dyDescent="0.25">
      <c r="B17" s="141" t="s">
        <v>122</v>
      </c>
      <c r="C17" s="139">
        <v>5983183918.6599998</v>
      </c>
      <c r="D17" s="139">
        <v>90986168678</v>
      </c>
      <c r="E17" s="139">
        <v>1597675836.0799999</v>
      </c>
      <c r="F17" s="139">
        <v>6769094721.0599995</v>
      </c>
      <c r="G17" s="139">
        <v>6795484082.8899994</v>
      </c>
      <c r="H17" s="140">
        <f t="shared" si="0"/>
        <v>7.4396964059623413E-2</v>
      </c>
      <c r="I17" s="139">
        <f t="shared" si="1"/>
        <v>785910802.39999962</v>
      </c>
      <c r="J17" s="138">
        <f t="shared" si="2"/>
        <v>0.13135327495933186</v>
      </c>
      <c r="K17" s="138">
        <f t="shared" si="3"/>
        <v>8.486689328641219E-4</v>
      </c>
      <c r="L17" s="110"/>
      <c r="M17" s="109"/>
    </row>
    <row r="18" spans="2:13" ht="20.25" x14ac:dyDescent="0.25">
      <c r="B18" s="141" t="s">
        <v>121</v>
      </c>
      <c r="C18" s="139">
        <v>36865610937.18</v>
      </c>
      <c r="D18" s="139">
        <v>298486441612</v>
      </c>
      <c r="E18" s="139">
        <v>33745965338.739998</v>
      </c>
      <c r="F18" s="139">
        <v>33545092658.239998</v>
      </c>
      <c r="G18" s="139">
        <v>16856934084.740002</v>
      </c>
      <c r="H18" s="140">
        <f t="shared" si="0"/>
        <v>0.11238397455199985</v>
      </c>
      <c r="I18" s="139">
        <f t="shared" si="1"/>
        <v>-3320518278.9400024</v>
      </c>
      <c r="J18" s="138">
        <f t="shared" si="2"/>
        <v>-9.0070887055100093E-2</v>
      </c>
      <c r="K18" s="138">
        <f t="shared" si="3"/>
        <v>4.2056846834370495E-3</v>
      </c>
      <c r="L18" s="110"/>
      <c r="M18" s="32"/>
    </row>
    <row r="19" spans="2:13" ht="20.25" x14ac:dyDescent="0.25">
      <c r="B19" s="141" t="s">
        <v>120</v>
      </c>
      <c r="C19" s="139">
        <v>1580344970.76</v>
      </c>
      <c r="D19" s="139">
        <v>13500000000</v>
      </c>
      <c r="E19" s="139">
        <v>565522645.67999995</v>
      </c>
      <c r="F19" s="139">
        <v>565522645.67999995</v>
      </c>
      <c r="G19" s="139">
        <v>774600049.97000003</v>
      </c>
      <c r="H19" s="140">
        <f t="shared" si="0"/>
        <v>4.1890566346666665E-2</v>
      </c>
      <c r="I19" s="139">
        <f t="shared" si="1"/>
        <v>-1014822325.08</v>
      </c>
      <c r="J19" s="138">
        <f t="shared" si="2"/>
        <v>-0.64215240587120936</v>
      </c>
      <c r="K19" s="138">
        <f t="shared" si="3"/>
        <v>7.0901873883748003E-5</v>
      </c>
      <c r="L19" s="110"/>
      <c r="M19" s="109"/>
    </row>
    <row r="20" spans="2:13" ht="20.25" x14ac:dyDescent="0.25">
      <c r="B20" s="124" t="s">
        <v>119</v>
      </c>
      <c r="C20" s="123">
        <f>SUM(C21:C24)</f>
        <v>27024315873.329994</v>
      </c>
      <c r="D20" s="123">
        <f>SUM(D21:D24)</f>
        <v>388252040903</v>
      </c>
      <c r="E20" s="123">
        <f>SUM(E21:E24)</f>
        <v>29846142725.84</v>
      </c>
      <c r="F20" s="123">
        <f>SUM(F21:F24)</f>
        <v>30337579211.829998</v>
      </c>
      <c r="G20" s="123">
        <f>SUM(G21:G24)</f>
        <v>50985380289.159996</v>
      </c>
      <c r="H20" s="137">
        <f t="shared" si="0"/>
        <v>7.8138878912962284E-2</v>
      </c>
      <c r="I20" s="123">
        <f t="shared" si="1"/>
        <v>3313263338.5000038</v>
      </c>
      <c r="J20" s="122">
        <f t="shared" si="2"/>
        <v>0.12260304216506837</v>
      </c>
      <c r="K20" s="122">
        <f t="shared" si="3"/>
        <v>3.8035456787569926E-3</v>
      </c>
      <c r="L20" s="110"/>
      <c r="M20" s="109"/>
    </row>
    <row r="21" spans="2:13" ht="20.25" x14ac:dyDescent="0.25">
      <c r="B21" s="136" t="s">
        <v>118</v>
      </c>
      <c r="C21" s="120">
        <v>4934104812.3800011</v>
      </c>
      <c r="D21" s="120">
        <v>67391798679</v>
      </c>
      <c r="E21" s="120">
        <v>5195469340.8400002</v>
      </c>
      <c r="F21" s="120">
        <v>5295310400.2799997</v>
      </c>
      <c r="G21" s="120">
        <v>4931558589.6300001</v>
      </c>
      <c r="H21" s="135">
        <f t="shared" si="0"/>
        <v>7.8574997315364353E-2</v>
      </c>
      <c r="I21" s="120">
        <f t="shared" si="1"/>
        <v>361205587.89999866</v>
      </c>
      <c r="J21" s="119">
        <f t="shared" si="2"/>
        <v>7.3205900894871459E-2</v>
      </c>
      <c r="K21" s="119">
        <f t="shared" si="3"/>
        <v>6.6389459917118505E-4</v>
      </c>
      <c r="L21" s="115"/>
      <c r="M21" s="109"/>
    </row>
    <row r="22" spans="2:13" ht="20.25" x14ac:dyDescent="0.25">
      <c r="B22" s="118" t="s">
        <v>117</v>
      </c>
      <c r="C22" s="117">
        <v>20884648047.199993</v>
      </c>
      <c r="D22" s="117">
        <v>304264086448</v>
      </c>
      <c r="E22" s="117">
        <v>22194322509.700001</v>
      </c>
      <c r="F22" s="117">
        <v>22520859708.470001</v>
      </c>
      <c r="G22" s="117">
        <v>44902236958.759995</v>
      </c>
      <c r="H22" s="134">
        <f t="shared" si="0"/>
        <v>7.4017475974177807E-2</v>
      </c>
      <c r="I22" s="117">
        <f t="shared" si="1"/>
        <v>1636211661.2700081</v>
      </c>
      <c r="J22" s="116">
        <f t="shared" si="2"/>
        <v>7.8345187219440601E-2</v>
      </c>
      <c r="K22" s="116">
        <f t="shared" si="3"/>
        <v>2.8235317665900369E-3</v>
      </c>
      <c r="L22" s="115"/>
      <c r="M22" s="109"/>
    </row>
    <row r="23" spans="2:13" ht="20.25" x14ac:dyDescent="0.25">
      <c r="B23" s="118" t="s">
        <v>116</v>
      </c>
      <c r="C23" s="117">
        <v>141114253.75</v>
      </c>
      <c r="D23" s="117">
        <v>966938373</v>
      </c>
      <c r="E23" s="117">
        <v>67505797.870000005</v>
      </c>
      <c r="F23" s="117">
        <v>67505797.870000005</v>
      </c>
      <c r="G23" s="117">
        <v>44970296.469999999</v>
      </c>
      <c r="H23" s="134">
        <f t="shared" si="0"/>
        <v>6.9813961008247216E-2</v>
      </c>
      <c r="I23" s="117">
        <f t="shared" si="1"/>
        <v>-73608455.879999995</v>
      </c>
      <c r="J23" s="116">
        <f t="shared" si="2"/>
        <v>-0.52162310981288806</v>
      </c>
      <c r="K23" s="116">
        <f t="shared" si="3"/>
        <v>8.4634764028686451E-6</v>
      </c>
      <c r="L23" s="115"/>
      <c r="M23" s="109"/>
    </row>
    <row r="24" spans="2:13" ht="20.25" x14ac:dyDescent="0.25">
      <c r="B24" s="118" t="s">
        <v>115</v>
      </c>
      <c r="C24" s="117">
        <v>1064448760.0000001</v>
      </c>
      <c r="D24" s="117">
        <v>15629217403</v>
      </c>
      <c r="E24" s="117">
        <v>2388845077.4299998</v>
      </c>
      <c r="F24" s="117">
        <v>2453903305.21</v>
      </c>
      <c r="G24" s="117">
        <v>1106614444.3</v>
      </c>
      <c r="H24" s="134">
        <f t="shared" si="0"/>
        <v>0.15700743306181011</v>
      </c>
      <c r="I24" s="117">
        <f t="shared" si="1"/>
        <v>1389454545.21</v>
      </c>
      <c r="J24" s="116">
        <f t="shared" si="2"/>
        <v>1.3053277878871312</v>
      </c>
      <c r="K24" s="116">
        <f t="shared" si="3"/>
        <v>3.0765583659290221E-4</v>
      </c>
      <c r="L24" s="115"/>
      <c r="M24" s="109"/>
    </row>
    <row r="25" spans="2:13" ht="22.5" customHeight="1" x14ac:dyDescent="0.25">
      <c r="B25" s="114" t="s">
        <v>114</v>
      </c>
      <c r="C25" s="113">
        <v>6724508.1100000003</v>
      </c>
      <c r="D25" s="113">
        <v>52406395</v>
      </c>
      <c r="E25" s="113">
        <v>61828545</v>
      </c>
      <c r="F25" s="113">
        <v>71967545</v>
      </c>
      <c r="G25" s="113">
        <v>76237667.859999999</v>
      </c>
      <c r="H25" s="112">
        <f t="shared" si="0"/>
        <v>1.3732588360638047</v>
      </c>
      <c r="I25" s="113">
        <f t="shared" si="1"/>
        <v>65243036.890000001</v>
      </c>
      <c r="J25" s="112">
        <f t="shared" si="2"/>
        <v>9.7022764821975951</v>
      </c>
      <c r="K25" s="111">
        <f t="shared" si="3"/>
        <v>9.0228637850167999E-6</v>
      </c>
      <c r="L25" s="133"/>
      <c r="M25" s="109"/>
    </row>
    <row r="26" spans="2:13" ht="20.25" x14ac:dyDescent="0.25">
      <c r="B26" s="132" t="s">
        <v>113</v>
      </c>
      <c r="C26" s="131">
        <f>SUM(C27:C31)+C35</f>
        <v>14465312924.880001</v>
      </c>
      <c r="D26" s="131">
        <f>SUM(D27:D31)+D35</f>
        <v>176037926167</v>
      </c>
      <c r="E26" s="131">
        <f>SUM(E27:E31)+E35</f>
        <v>15574078904.09</v>
      </c>
      <c r="F26" s="131">
        <f>SUM(F27:F31)+F35</f>
        <v>15544805754.499996</v>
      </c>
      <c r="G26" s="131">
        <f>SUM(G27:G31)+G35</f>
        <v>12926735755.950001</v>
      </c>
      <c r="H26" s="130">
        <f t="shared" si="0"/>
        <v>8.8303731434289184E-2</v>
      </c>
      <c r="I26" s="131">
        <f t="shared" si="1"/>
        <v>1079492829.6199951</v>
      </c>
      <c r="J26" s="130">
        <f t="shared" si="2"/>
        <v>7.4626303297130381E-2</v>
      </c>
      <c r="K26" s="130">
        <f t="shared" si="3"/>
        <v>1.948915513060766E-3</v>
      </c>
      <c r="L26" s="129"/>
      <c r="M26" s="92"/>
    </row>
    <row r="27" spans="2:13" ht="20.25" x14ac:dyDescent="0.25">
      <c r="B27" s="128" t="s">
        <v>112</v>
      </c>
      <c r="C27" s="127">
        <v>3803716424.1999989</v>
      </c>
      <c r="D27" s="127">
        <v>53162528542</v>
      </c>
      <c r="E27" s="127">
        <v>4864370868.4799995</v>
      </c>
      <c r="F27" s="127">
        <v>4862562008.3799992</v>
      </c>
      <c r="G27" s="127">
        <v>4165456025.9100008</v>
      </c>
      <c r="H27" s="126">
        <f t="shared" si="0"/>
        <v>9.1465965629125942E-2</v>
      </c>
      <c r="I27" s="127">
        <f t="shared" si="1"/>
        <v>1058845584.1800003</v>
      </c>
      <c r="J27" s="126">
        <f t="shared" si="2"/>
        <v>0.27837132585473895</v>
      </c>
      <c r="K27" s="126">
        <f t="shared" si="3"/>
        <v>6.0963917343311426E-4</v>
      </c>
      <c r="L27" s="110"/>
      <c r="M27" s="109"/>
    </row>
    <row r="28" spans="2:13" ht="20.25" x14ac:dyDescent="0.25">
      <c r="B28" s="124" t="s">
        <v>111</v>
      </c>
      <c r="C28" s="123">
        <v>4882973016.0800018</v>
      </c>
      <c r="D28" s="123">
        <v>60255319620</v>
      </c>
      <c r="E28" s="123">
        <v>3708154811.1300015</v>
      </c>
      <c r="F28" s="123">
        <v>3465170754.1499991</v>
      </c>
      <c r="G28" s="123">
        <v>2876446972.8599992</v>
      </c>
      <c r="H28" s="122">
        <f t="shared" si="0"/>
        <v>5.7508130004173715E-2</v>
      </c>
      <c r="I28" s="123">
        <f t="shared" si="1"/>
        <v>-1417802261.9300027</v>
      </c>
      <c r="J28" s="122">
        <f t="shared" si="2"/>
        <v>-0.29035635815743233</v>
      </c>
      <c r="K28" s="122">
        <f t="shared" si="3"/>
        <v>4.3444254915906024E-4</v>
      </c>
      <c r="L28" s="110"/>
      <c r="M28" s="32"/>
    </row>
    <row r="29" spans="2:13" ht="20.25" x14ac:dyDescent="0.25">
      <c r="B29" s="124" t="s">
        <v>110</v>
      </c>
      <c r="C29" s="123">
        <v>8783259.1999999993</v>
      </c>
      <c r="D29" s="123">
        <v>10094704</v>
      </c>
      <c r="E29" s="123">
        <v>1666620.01</v>
      </c>
      <c r="F29" s="123">
        <v>476620</v>
      </c>
      <c r="G29" s="123">
        <v>18589856</v>
      </c>
      <c r="H29" s="122">
        <f t="shared" si="0"/>
        <v>4.7214856423724756E-2</v>
      </c>
      <c r="I29" s="123">
        <f t="shared" si="1"/>
        <v>-8306639.1999999993</v>
      </c>
      <c r="J29" s="122">
        <f t="shared" si="2"/>
        <v>-0.94573540537207423</v>
      </c>
      <c r="K29" s="122">
        <f t="shared" si="3"/>
        <v>5.9755787656987703E-8</v>
      </c>
      <c r="L29" s="110"/>
      <c r="M29" s="32"/>
    </row>
    <row r="30" spans="2:13" ht="20.25" x14ac:dyDescent="0.25">
      <c r="B30" s="125" t="s">
        <v>109</v>
      </c>
      <c r="C30" s="123">
        <v>29666278</v>
      </c>
      <c r="D30" s="123">
        <v>1045835769</v>
      </c>
      <c r="E30" s="123">
        <v>293385597.47000003</v>
      </c>
      <c r="F30" s="123">
        <v>372803698.31</v>
      </c>
      <c r="G30" s="123">
        <v>27748697.84</v>
      </c>
      <c r="H30" s="122">
        <f t="shared" si="0"/>
        <v>0.35646485744742201</v>
      </c>
      <c r="I30" s="123">
        <f t="shared" si="1"/>
        <v>343137420.31</v>
      </c>
      <c r="J30" s="122">
        <f t="shared" si="2"/>
        <v>11.566581433302822</v>
      </c>
      <c r="K30" s="122">
        <f t="shared" si="3"/>
        <v>4.6739915727313301E-5</v>
      </c>
      <c r="L30" s="110"/>
      <c r="M30" s="109"/>
    </row>
    <row r="31" spans="2:13" ht="20.25" x14ac:dyDescent="0.25">
      <c r="B31" s="124" t="s">
        <v>108</v>
      </c>
      <c r="C31" s="123">
        <f>C32+C33+C34</f>
        <v>5740173947.3999996</v>
      </c>
      <c r="D31" s="123">
        <f>D32+D33+D34</f>
        <v>60117023257</v>
      </c>
      <c r="E31" s="123">
        <f>E32+E33+E34</f>
        <v>6706501006.999999</v>
      </c>
      <c r="F31" s="123">
        <f>F32+F33+F34</f>
        <v>6843792673.6599979</v>
      </c>
      <c r="G31" s="123">
        <f>G32+G33+G34</f>
        <v>5838494203.3400011</v>
      </c>
      <c r="H31" s="122">
        <f t="shared" si="0"/>
        <v>0.11384117680615714</v>
      </c>
      <c r="I31" s="123">
        <f t="shared" si="1"/>
        <v>1103618726.2599983</v>
      </c>
      <c r="J31" s="122">
        <f t="shared" si="2"/>
        <v>0.1922622443802213</v>
      </c>
      <c r="K31" s="122">
        <f t="shared" si="3"/>
        <v>8.5803411895362129E-4</v>
      </c>
      <c r="L31" s="110"/>
      <c r="M31" s="109"/>
    </row>
    <row r="32" spans="2:13" ht="20.25" x14ac:dyDescent="0.25">
      <c r="B32" s="121" t="s">
        <v>107</v>
      </c>
      <c r="C32" s="120">
        <v>194634726.14999998</v>
      </c>
      <c r="D32" s="120">
        <v>174810000</v>
      </c>
      <c r="E32" s="120">
        <v>85485441.269999996</v>
      </c>
      <c r="F32" s="120">
        <v>207485441.26999998</v>
      </c>
      <c r="G32" s="120">
        <v>124881503.52</v>
      </c>
      <c r="H32" s="119">
        <f t="shared" si="0"/>
        <v>1.186919748698587</v>
      </c>
      <c r="I32" s="120">
        <f t="shared" si="1"/>
        <v>12850715.120000005</v>
      </c>
      <c r="J32" s="119">
        <f t="shared" si="2"/>
        <v>6.6024780747996059E-2</v>
      </c>
      <c r="K32" s="119">
        <f t="shared" si="3"/>
        <v>2.6013293547158139E-5</v>
      </c>
      <c r="L32" s="115"/>
      <c r="M32" s="109"/>
    </row>
    <row r="33" spans="2:14" ht="20.25" x14ac:dyDescent="0.25">
      <c r="B33" s="118" t="s">
        <v>106</v>
      </c>
      <c r="C33" s="117">
        <v>5545539221.25</v>
      </c>
      <c r="D33" s="117">
        <v>59899013257</v>
      </c>
      <c r="E33" s="117">
        <v>6620031672.3999987</v>
      </c>
      <c r="F33" s="117">
        <v>6635323339.0599985</v>
      </c>
      <c r="G33" s="117">
        <v>5712628806.4900007</v>
      </c>
      <c r="H33" s="116">
        <f t="shared" si="0"/>
        <v>0.11077516937701094</v>
      </c>
      <c r="I33" s="117">
        <f t="shared" si="1"/>
        <v>1089784117.8099985</v>
      </c>
      <c r="J33" s="116">
        <f t="shared" si="2"/>
        <v>0.19651544679984326</v>
      </c>
      <c r="K33" s="116">
        <f t="shared" si="3"/>
        <v>8.3189747069851018E-4</v>
      </c>
      <c r="L33" s="115"/>
      <c r="M33" s="109"/>
    </row>
    <row r="34" spans="2:14" ht="20.25" x14ac:dyDescent="0.25">
      <c r="B34" s="118" t="s">
        <v>105</v>
      </c>
      <c r="C34" s="117">
        <v>0</v>
      </c>
      <c r="D34" s="117">
        <v>43200000</v>
      </c>
      <c r="E34" s="117">
        <v>983893.33</v>
      </c>
      <c r="F34" s="117">
        <v>983893.33</v>
      </c>
      <c r="G34" s="117">
        <v>983893.33</v>
      </c>
      <c r="H34" s="116">
        <f t="shared" si="0"/>
        <v>2.2775308564814814E-2</v>
      </c>
      <c r="I34" s="117">
        <f t="shared" si="1"/>
        <v>983893.33</v>
      </c>
      <c r="J34" s="116" t="str">
        <f t="shared" si="2"/>
        <v>0.0%</v>
      </c>
      <c r="K34" s="116">
        <f t="shared" si="3"/>
        <v>1.2335470795310001E-7</v>
      </c>
      <c r="L34" s="115"/>
      <c r="M34" s="109"/>
    </row>
    <row r="35" spans="2:14" ht="21" thickBot="1" x14ac:dyDescent="0.3">
      <c r="B35" s="114" t="s">
        <v>104</v>
      </c>
      <c r="C35" s="113">
        <v>0</v>
      </c>
      <c r="D35" s="113">
        <v>1447124275</v>
      </c>
      <c r="E35" s="113">
        <v>0</v>
      </c>
      <c r="F35" s="113">
        <v>0</v>
      </c>
      <c r="G35" s="113">
        <v>0</v>
      </c>
      <c r="H35" s="112">
        <f t="shared" si="0"/>
        <v>0</v>
      </c>
      <c r="I35" s="113">
        <f t="shared" si="1"/>
        <v>0</v>
      </c>
      <c r="J35" s="112" t="str">
        <f t="shared" si="2"/>
        <v>0.0%</v>
      </c>
      <c r="K35" s="111">
        <f t="shared" si="3"/>
        <v>0</v>
      </c>
      <c r="L35" s="110"/>
      <c r="M35" s="109"/>
    </row>
    <row r="36" spans="2:14" ht="21" thickBot="1" x14ac:dyDescent="0.3">
      <c r="B36" s="108" t="s">
        <v>103</v>
      </c>
      <c r="C36" s="107">
        <f>C15+C26</f>
        <v>124710898233.85023</v>
      </c>
      <c r="D36" s="107">
        <f>D15+D26</f>
        <v>1484234610959</v>
      </c>
      <c r="E36" s="107">
        <f>E15+E26</f>
        <v>96796815171.639984</v>
      </c>
      <c r="F36" s="107">
        <f>F15+F26</f>
        <v>128595676645.69003</v>
      </c>
      <c r="G36" s="107">
        <f>G15+G26</f>
        <v>130656986366.55005</v>
      </c>
      <c r="H36" s="106">
        <f t="shared" si="0"/>
        <v>8.6641071227008537E-2</v>
      </c>
      <c r="I36" s="107">
        <f t="shared" si="1"/>
        <v>3884778411.839798</v>
      </c>
      <c r="J36" s="106">
        <f t="shared" si="2"/>
        <v>3.115027208412291E-2</v>
      </c>
      <c r="K36" s="105">
        <f t="shared" si="3"/>
        <v>1.6122562937448084E-2</v>
      </c>
      <c r="L36" s="104"/>
      <c r="M36" s="92"/>
      <c r="N36" s="92"/>
    </row>
    <row r="37" spans="2:14" x14ac:dyDescent="0.25">
      <c r="B37" s="103"/>
      <c r="C37" s="100"/>
      <c r="D37" s="100"/>
      <c r="E37" s="101"/>
      <c r="F37" s="102"/>
      <c r="G37" s="101"/>
      <c r="H37" s="99"/>
      <c r="I37" s="100"/>
      <c r="J37" s="99"/>
      <c r="K37" s="99">
        <f t="shared" si="3"/>
        <v>0</v>
      </c>
      <c r="L37" s="98"/>
      <c r="M37" s="32"/>
      <c r="N37" s="92"/>
    </row>
    <row r="38" spans="2:14" x14ac:dyDescent="0.25">
      <c r="B38" s="96" t="s">
        <v>102</v>
      </c>
      <c r="F38" s="20"/>
    </row>
    <row r="39" spans="2:14" x14ac:dyDescent="0.25">
      <c r="B39" s="1" t="s">
        <v>101</v>
      </c>
    </row>
    <row r="40" spans="2:14" x14ac:dyDescent="0.25">
      <c r="B40" s="97" t="s">
        <v>100</v>
      </c>
      <c r="F40" s="20"/>
    </row>
    <row r="41" spans="2:14" x14ac:dyDescent="0.25">
      <c r="B41" s="96" t="s">
        <v>99</v>
      </c>
    </row>
    <row r="42" spans="2:14" x14ac:dyDescent="0.25">
      <c r="H42" s="32"/>
      <c r="I42" s="32"/>
    </row>
    <row r="43" spans="2:14" x14ac:dyDescent="0.25">
      <c r="E43" s="95"/>
      <c r="F43" s="94"/>
      <c r="G43" s="94"/>
      <c r="H43" s="92"/>
      <c r="I43" s="93"/>
      <c r="J43" s="92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  <row r="52" spans="6:8" x14ac:dyDescent="0.25">
      <c r="F52"/>
      <c r="G52"/>
      <c r="H52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ignoredErrors>
    <ignoredError sqref="C20:H20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86A17-92BD-4915-8E16-CF59455C383A}">
  <dimension ref="A2:M35"/>
  <sheetViews>
    <sheetView showGridLines="0" zoomScaleNormal="100" workbookViewId="0">
      <selection activeCell="R23" sqref="R23"/>
    </sheetView>
  </sheetViews>
  <sheetFormatPr baseColWidth="10" defaultColWidth="11.42578125" defaultRowHeight="15" x14ac:dyDescent="0.25"/>
  <sheetData>
    <row r="2" spans="1:13" x14ac:dyDescent="0.25">
      <c r="B2" s="78"/>
      <c r="C2" s="78"/>
      <c r="D2" s="78"/>
      <c r="E2" s="78"/>
      <c r="F2" s="78"/>
      <c r="G2" s="78"/>
      <c r="H2" s="78"/>
      <c r="I2" s="78"/>
      <c r="J2" s="78"/>
    </row>
    <row r="3" spans="1:13" ht="14.45" customHeight="1" x14ac:dyDescent="0.25">
      <c r="A3" s="378" t="s">
        <v>0</v>
      </c>
      <c r="B3" s="378"/>
      <c r="C3" s="378"/>
      <c r="D3" s="378"/>
      <c r="E3" s="378"/>
      <c r="F3" s="378"/>
      <c r="G3" s="378"/>
      <c r="H3" s="378"/>
      <c r="I3" s="378"/>
      <c r="J3" s="378"/>
      <c r="K3" s="378"/>
      <c r="L3" s="378"/>
      <c r="M3" s="378"/>
    </row>
    <row r="4" spans="1:13" ht="14.45" customHeight="1" x14ac:dyDescent="0.25">
      <c r="A4" s="378" t="s">
        <v>1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</row>
    <row r="5" spans="1:13" ht="14.45" customHeight="1" x14ac:dyDescent="0.25">
      <c r="A5" s="379" t="s">
        <v>2</v>
      </c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79"/>
      <c r="M5" s="379"/>
    </row>
    <row r="6" spans="1:13" x14ac:dyDescent="0.25">
      <c r="B6" s="78"/>
      <c r="C6" s="78"/>
      <c r="D6" s="78"/>
      <c r="E6" s="78"/>
      <c r="F6" s="78"/>
      <c r="G6" s="78"/>
      <c r="H6" s="78"/>
      <c r="I6" s="78"/>
      <c r="J6" s="78"/>
    </row>
    <row r="7" spans="1:13" x14ac:dyDescent="0.25">
      <c r="A7" s="380" t="s">
        <v>138</v>
      </c>
      <c r="B7" s="380"/>
      <c r="C7" s="380"/>
      <c r="D7" s="380"/>
      <c r="E7" s="380"/>
      <c r="F7" s="380"/>
      <c r="G7" s="380"/>
      <c r="H7" s="380"/>
      <c r="I7" s="380"/>
      <c r="J7" s="380"/>
      <c r="K7" s="380"/>
      <c r="L7" s="380"/>
      <c r="M7" s="380"/>
    </row>
    <row r="8" spans="1:13" x14ac:dyDescent="0.25">
      <c r="A8" s="381" t="s">
        <v>1007</v>
      </c>
      <c r="B8" s="381"/>
      <c r="C8" s="381"/>
      <c r="D8" s="381"/>
      <c r="E8" s="381"/>
      <c r="F8" s="381"/>
      <c r="G8" s="381"/>
      <c r="H8" s="381"/>
      <c r="I8" s="381"/>
      <c r="J8" s="381"/>
      <c r="K8" s="381"/>
      <c r="L8" s="381"/>
      <c r="M8" s="381"/>
    </row>
    <row r="9" spans="1:13" x14ac:dyDescent="0.25">
      <c r="A9" s="377" t="s">
        <v>55</v>
      </c>
      <c r="B9" s="377"/>
      <c r="C9" s="377"/>
      <c r="D9" s="377"/>
      <c r="E9" s="377"/>
      <c r="F9" s="377"/>
      <c r="G9" s="377"/>
      <c r="H9" s="377"/>
      <c r="I9" s="377"/>
      <c r="J9" s="377"/>
      <c r="K9" s="377"/>
      <c r="L9" s="377"/>
      <c r="M9" s="377"/>
    </row>
    <row r="32" spans="4:4" x14ac:dyDescent="0.25">
      <c r="D32" s="158" t="s">
        <v>137</v>
      </c>
    </row>
    <row r="33" spans="4:6" x14ac:dyDescent="0.25">
      <c r="D33" s="160" t="s">
        <v>56</v>
      </c>
    </row>
    <row r="34" spans="4:6" x14ac:dyDescent="0.25">
      <c r="D34" s="160" t="s">
        <v>101</v>
      </c>
      <c r="F34" s="159"/>
    </row>
    <row r="35" spans="4:6" x14ac:dyDescent="0.25">
      <c r="D35" s="158" t="s">
        <v>58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02361-8EAF-470F-B7B8-CF8696762508}">
  <dimension ref="A2:M35"/>
  <sheetViews>
    <sheetView showGridLines="0" zoomScale="90" zoomScaleNormal="90" workbookViewId="0">
      <selection activeCell="U16" sqref="U16"/>
    </sheetView>
  </sheetViews>
  <sheetFormatPr baseColWidth="10" defaultColWidth="11.42578125" defaultRowHeight="15" x14ac:dyDescent="0.25"/>
  <sheetData>
    <row r="2" spans="1:13" x14ac:dyDescent="0.25">
      <c r="B2" s="78"/>
      <c r="C2" s="78"/>
      <c r="D2" s="78"/>
      <c r="E2" s="78"/>
      <c r="F2" s="78"/>
      <c r="G2" s="78"/>
      <c r="H2" s="78"/>
      <c r="I2" s="78"/>
      <c r="J2" s="78"/>
    </row>
    <row r="3" spans="1:13" ht="14.45" customHeight="1" x14ac:dyDescent="0.25">
      <c r="A3" s="378" t="s">
        <v>0</v>
      </c>
      <c r="B3" s="378"/>
      <c r="C3" s="378"/>
      <c r="D3" s="378"/>
      <c r="E3" s="378"/>
      <c r="F3" s="378"/>
      <c r="G3" s="378"/>
      <c r="H3" s="378"/>
      <c r="I3" s="378"/>
      <c r="J3" s="378"/>
      <c r="K3" s="378"/>
      <c r="L3" s="378"/>
      <c r="M3" s="378"/>
    </row>
    <row r="4" spans="1:13" ht="14.45" customHeight="1" x14ac:dyDescent="0.25">
      <c r="A4" s="378" t="s">
        <v>1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</row>
    <row r="5" spans="1:13" ht="14.45" customHeight="1" x14ac:dyDescent="0.25">
      <c r="A5" s="379" t="s">
        <v>2</v>
      </c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79"/>
      <c r="M5" s="379"/>
    </row>
    <row r="6" spans="1:13" x14ac:dyDescent="0.25">
      <c r="B6" s="78"/>
      <c r="C6" s="78"/>
      <c r="D6" s="78"/>
      <c r="E6" s="78"/>
      <c r="F6" s="78"/>
      <c r="G6" s="78"/>
      <c r="H6" s="78"/>
      <c r="I6" s="78"/>
      <c r="J6" s="78"/>
    </row>
    <row r="7" spans="1:13" x14ac:dyDescent="0.25">
      <c r="A7" s="380" t="s">
        <v>139</v>
      </c>
      <c r="B7" s="380"/>
      <c r="C7" s="380"/>
      <c r="D7" s="380"/>
      <c r="E7" s="380"/>
      <c r="F7" s="380"/>
      <c r="G7" s="380"/>
      <c r="H7" s="380"/>
      <c r="I7" s="380"/>
      <c r="J7" s="380"/>
      <c r="K7" s="380"/>
      <c r="L7" s="380"/>
      <c r="M7" s="380"/>
    </row>
    <row r="8" spans="1:13" x14ac:dyDescent="0.25">
      <c r="A8" s="381" t="s">
        <v>1007</v>
      </c>
      <c r="B8" s="381"/>
      <c r="C8" s="381"/>
      <c r="D8" s="381"/>
      <c r="E8" s="381"/>
      <c r="F8" s="381"/>
      <c r="G8" s="381"/>
      <c r="H8" s="381"/>
      <c r="I8" s="381"/>
      <c r="J8" s="381"/>
      <c r="K8" s="381"/>
      <c r="L8" s="381"/>
      <c r="M8" s="381"/>
    </row>
    <row r="9" spans="1:13" x14ac:dyDescent="0.25">
      <c r="A9" s="377" t="s">
        <v>55</v>
      </c>
      <c r="B9" s="377"/>
      <c r="C9" s="377"/>
      <c r="D9" s="377"/>
      <c r="E9" s="377"/>
      <c r="F9" s="377"/>
      <c r="G9" s="377"/>
      <c r="H9" s="377"/>
      <c r="I9" s="377"/>
      <c r="J9" s="377"/>
      <c r="K9" s="377"/>
      <c r="L9" s="377"/>
      <c r="M9" s="377"/>
    </row>
    <row r="32" spans="4:4" x14ac:dyDescent="0.25">
      <c r="D32" s="158" t="s">
        <v>137</v>
      </c>
    </row>
    <row r="33" spans="4:6" x14ac:dyDescent="0.25">
      <c r="D33" s="160" t="s">
        <v>56</v>
      </c>
    </row>
    <row r="34" spans="4:6" x14ac:dyDescent="0.25">
      <c r="D34" s="160" t="s">
        <v>101</v>
      </c>
      <c r="F34" s="159"/>
    </row>
    <row r="35" spans="4:6" x14ac:dyDescent="0.25">
      <c r="D35" s="158" t="s">
        <v>58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8C551-3903-4C95-BD88-C1FC654041D0}">
  <dimension ref="A1:K36"/>
  <sheetViews>
    <sheetView showGridLines="0" workbookViewId="0">
      <selection activeCell="P14" sqref="P14"/>
    </sheetView>
  </sheetViews>
  <sheetFormatPr baseColWidth="10" defaultRowHeight="15" x14ac:dyDescent="0.25"/>
  <cols>
    <col min="1" max="16384" width="11.42578125" style="85"/>
  </cols>
  <sheetData>
    <row r="1" spans="1:11" x14ac:dyDescent="0.25">
      <c r="A1" s="70"/>
      <c r="B1" s="70"/>
      <c r="C1" s="70"/>
      <c r="D1" s="70"/>
      <c r="E1" s="70"/>
      <c r="F1" s="70"/>
      <c r="G1" s="70"/>
      <c r="H1" s="70"/>
      <c r="I1" s="70"/>
      <c r="J1" s="70"/>
      <c r="K1" s="70"/>
    </row>
    <row r="2" spans="1:11" x14ac:dyDescent="0.25">
      <c r="A2" s="70"/>
      <c r="B2" s="70"/>
      <c r="C2" s="401" t="s">
        <v>0</v>
      </c>
      <c r="D2" s="401"/>
      <c r="E2" s="401"/>
      <c r="F2" s="401"/>
      <c r="G2" s="401"/>
      <c r="H2" s="401"/>
      <c r="I2" s="401"/>
      <c r="J2" s="157"/>
      <c r="K2" s="157"/>
    </row>
    <row r="3" spans="1:11" x14ac:dyDescent="0.25">
      <c r="A3" s="70"/>
      <c r="B3" s="70"/>
      <c r="C3" s="401" t="s">
        <v>1</v>
      </c>
      <c r="D3" s="401"/>
      <c r="E3" s="401"/>
      <c r="F3" s="401"/>
      <c r="G3" s="401"/>
      <c r="H3" s="401"/>
      <c r="I3" s="401"/>
      <c r="J3" s="157"/>
      <c r="K3" s="157"/>
    </row>
    <row r="4" spans="1:11" x14ac:dyDescent="0.25">
      <c r="A4" s="70"/>
      <c r="B4" s="70"/>
      <c r="C4" s="402" t="s">
        <v>2</v>
      </c>
      <c r="D4" s="402"/>
      <c r="E4" s="402"/>
      <c r="F4" s="402"/>
      <c r="G4" s="402"/>
      <c r="H4" s="402"/>
      <c r="I4" s="402"/>
      <c r="J4" s="155"/>
      <c r="K4" s="155"/>
    </row>
    <row r="5" spans="1:11" x14ac:dyDescent="0.25">
      <c r="A5" s="70"/>
      <c r="B5" s="70"/>
      <c r="C5" s="70"/>
      <c r="D5" s="70"/>
      <c r="E5" s="70"/>
      <c r="F5" s="70"/>
      <c r="G5" s="70"/>
      <c r="H5" s="70"/>
      <c r="I5" s="70"/>
      <c r="J5" s="70"/>
      <c r="K5" s="70"/>
    </row>
    <row r="6" spans="1:11" x14ac:dyDescent="0.25">
      <c r="A6" s="70"/>
      <c r="B6" s="70"/>
      <c r="C6" s="70"/>
      <c r="D6" s="70"/>
      <c r="E6" s="70"/>
      <c r="F6" s="70"/>
      <c r="G6" s="70"/>
      <c r="H6" s="70"/>
      <c r="I6" s="70"/>
      <c r="J6" s="70"/>
      <c r="K6" s="70"/>
    </row>
    <row r="7" spans="1:11" ht="15.75" x14ac:dyDescent="0.25">
      <c r="A7" s="70"/>
      <c r="B7" s="403" t="s">
        <v>210</v>
      </c>
      <c r="C7" s="403"/>
      <c r="D7" s="403"/>
      <c r="E7" s="403"/>
      <c r="F7" s="403"/>
      <c r="G7" s="403"/>
      <c r="H7" s="403"/>
      <c r="I7" s="403"/>
      <c r="J7" s="70"/>
      <c r="K7" s="70"/>
    </row>
    <row r="8" spans="1:11" ht="15.75" x14ac:dyDescent="0.25">
      <c r="A8" s="70"/>
      <c r="B8" s="404" t="s">
        <v>55</v>
      </c>
      <c r="C8" s="404"/>
      <c r="D8" s="404"/>
      <c r="E8" s="404"/>
      <c r="F8" s="404"/>
      <c r="G8" s="404"/>
      <c r="H8" s="404"/>
      <c r="I8" s="404"/>
      <c r="J8" s="70"/>
      <c r="K8" s="70"/>
    </row>
    <row r="9" spans="1:11" x14ac:dyDescent="0.25">
      <c r="A9" s="70"/>
      <c r="B9" s="70"/>
      <c r="C9" s="70"/>
      <c r="D9" s="70"/>
      <c r="E9" s="70"/>
      <c r="F9" s="70"/>
      <c r="G9" s="70"/>
      <c r="H9" s="70"/>
      <c r="I9" s="70"/>
      <c r="J9" s="70"/>
      <c r="K9" s="70"/>
    </row>
    <row r="10" spans="1:11" x14ac:dyDescent="0.25">
      <c r="A10" s="70"/>
      <c r="B10" s="70"/>
      <c r="C10" s="70"/>
      <c r="D10" s="70"/>
      <c r="E10" s="70"/>
      <c r="F10" s="70"/>
      <c r="G10" s="70"/>
      <c r="H10" s="70"/>
      <c r="I10" s="70"/>
      <c r="J10" s="70"/>
      <c r="K10" s="70"/>
    </row>
    <row r="34" spans="2:2" x14ac:dyDescent="0.25">
      <c r="B34" s="96" t="s">
        <v>167</v>
      </c>
    </row>
    <row r="35" spans="2:2" x14ac:dyDescent="0.25">
      <c r="B35" s="91" t="s">
        <v>166</v>
      </c>
    </row>
    <row r="36" spans="2:2" x14ac:dyDescent="0.25">
      <c r="B36" s="96" t="s">
        <v>99</v>
      </c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57467-A69B-4E2F-BD7D-3265CDBD9BEE}">
  <dimension ref="B2:N318"/>
  <sheetViews>
    <sheetView showGridLines="0" topLeftCell="C1" zoomScale="70" zoomScaleNormal="70" workbookViewId="0">
      <selection activeCell="K23" sqref="K23"/>
    </sheetView>
  </sheetViews>
  <sheetFormatPr baseColWidth="10" defaultColWidth="11.42578125" defaultRowHeight="15" x14ac:dyDescent="0.25"/>
  <cols>
    <col min="1" max="2" width="11.42578125" style="91"/>
    <col min="3" max="3" width="114.28515625" style="91" customWidth="1"/>
    <col min="4" max="4" width="29.28515625" style="91" customWidth="1"/>
    <col min="5" max="5" width="26" style="91" customWidth="1"/>
    <col min="6" max="6" width="30.85546875" style="91" customWidth="1"/>
    <col min="7" max="7" width="25.85546875" style="91" customWidth="1"/>
    <col min="8" max="8" width="23.42578125" style="91" customWidth="1"/>
    <col min="9" max="9" width="23" style="91" customWidth="1"/>
    <col min="10" max="10" width="17.5703125" style="91" customWidth="1"/>
    <col min="11" max="11" width="21.5703125" style="91" customWidth="1"/>
    <col min="12" max="12" width="11.42578125" style="91"/>
    <col min="13" max="13" width="36.7109375" style="91" customWidth="1"/>
    <col min="14" max="14" width="24.28515625" style="91" customWidth="1"/>
    <col min="15" max="16384" width="11.42578125" style="91"/>
  </cols>
  <sheetData>
    <row r="2" spans="3:14" s="232" customFormat="1" ht="15" customHeight="1" x14ac:dyDescent="0.25">
      <c r="C2" s="408" t="s">
        <v>0</v>
      </c>
      <c r="D2" s="408"/>
      <c r="E2" s="408"/>
      <c r="F2" s="408"/>
      <c r="G2" s="408"/>
      <c r="H2" s="408"/>
      <c r="I2" s="408"/>
      <c r="J2" s="408"/>
      <c r="K2" s="408"/>
      <c r="L2" s="157"/>
      <c r="M2" s="157"/>
      <c r="N2" s="157"/>
    </row>
    <row r="3" spans="3:14" s="232" customFormat="1" ht="15" customHeight="1" x14ac:dyDescent="0.25">
      <c r="C3" s="408" t="s">
        <v>1</v>
      </c>
      <c r="D3" s="408"/>
      <c r="E3" s="408"/>
      <c r="F3" s="408"/>
      <c r="G3" s="408"/>
      <c r="H3" s="408"/>
      <c r="I3" s="408"/>
      <c r="J3" s="408"/>
      <c r="K3" s="408"/>
      <c r="L3" s="157"/>
      <c r="M3" s="157"/>
      <c r="N3" s="157"/>
    </row>
    <row r="4" spans="3:14" s="232" customFormat="1" ht="39.6" customHeight="1" x14ac:dyDescent="0.25">
      <c r="C4" s="409" t="s">
        <v>2</v>
      </c>
      <c r="D4" s="409"/>
      <c r="E4" s="409"/>
      <c r="F4" s="409"/>
      <c r="G4" s="409"/>
      <c r="H4" s="409"/>
      <c r="I4" s="409"/>
      <c r="J4" s="409"/>
      <c r="K4" s="409"/>
      <c r="L4" s="155"/>
      <c r="M4" s="155"/>
      <c r="N4" s="155"/>
    </row>
    <row r="5" spans="3:14" ht="23.25" x14ac:dyDescent="0.35">
      <c r="C5" s="231"/>
      <c r="D5" s="231"/>
      <c r="E5" s="231"/>
      <c r="F5" s="231"/>
      <c r="G5" s="231"/>
      <c r="H5" s="231"/>
      <c r="I5" s="231"/>
      <c r="J5" s="231"/>
      <c r="K5" s="231"/>
    </row>
    <row r="6" spans="3:14" ht="24" thickBot="1" x14ac:dyDescent="0.4">
      <c r="C6" s="410" t="s">
        <v>209</v>
      </c>
      <c r="D6" s="410"/>
      <c r="E6" s="410"/>
      <c r="F6" s="410"/>
      <c r="G6" s="410"/>
      <c r="H6" s="410"/>
      <c r="I6" s="410"/>
      <c r="J6" s="410"/>
      <c r="K6" s="410"/>
    </row>
    <row r="7" spans="3:14" ht="24" thickBot="1" x14ac:dyDescent="0.4">
      <c r="C7" s="411" t="s">
        <v>55</v>
      </c>
      <c r="D7" s="411"/>
      <c r="E7" s="411"/>
      <c r="F7" s="411"/>
      <c r="G7" s="411"/>
      <c r="H7" s="411"/>
      <c r="I7" s="411"/>
      <c r="J7" s="411"/>
      <c r="K7" s="411"/>
      <c r="M7" s="230" t="s">
        <v>6</v>
      </c>
      <c r="N7" s="229">
        <v>7976131161317.9814</v>
      </c>
    </row>
    <row r="8" spans="3:14" ht="15.75" thickBot="1" x14ac:dyDescent="0.3">
      <c r="C8" s="228"/>
      <c r="D8" s="227"/>
      <c r="E8" s="227"/>
      <c r="F8" s="227"/>
      <c r="G8" s="227"/>
      <c r="H8" s="227"/>
      <c r="I8" s="227"/>
      <c r="J8" s="227"/>
      <c r="K8" s="226"/>
      <c r="M8" s="225"/>
    </row>
    <row r="9" spans="3:14" ht="25.15" customHeight="1" thickBot="1" x14ac:dyDescent="0.3">
      <c r="C9" s="405" t="s">
        <v>7</v>
      </c>
      <c r="D9" s="224">
        <v>2024</v>
      </c>
      <c r="E9" s="412">
        <v>2025</v>
      </c>
      <c r="F9" s="413"/>
      <c r="G9" s="413"/>
      <c r="H9" s="414"/>
      <c r="I9" s="415" t="s">
        <v>8</v>
      </c>
      <c r="J9" s="416"/>
      <c r="K9" s="415" t="s">
        <v>135</v>
      </c>
      <c r="N9" s="85"/>
    </row>
    <row r="10" spans="3:14" ht="18.75" customHeight="1" x14ac:dyDescent="0.25">
      <c r="C10" s="406"/>
      <c r="D10" s="398" t="s">
        <v>134</v>
      </c>
      <c r="E10" s="394" t="s">
        <v>11</v>
      </c>
      <c r="F10" s="417" t="s">
        <v>132</v>
      </c>
      <c r="G10" s="420" t="s">
        <v>131</v>
      </c>
      <c r="H10" s="423" t="s">
        <v>208</v>
      </c>
      <c r="I10" s="388"/>
      <c r="J10" s="389"/>
      <c r="K10" s="388"/>
      <c r="N10" s="85"/>
    </row>
    <row r="11" spans="3:14" ht="15" customHeight="1" thickBot="1" x14ac:dyDescent="0.3">
      <c r="C11" s="406"/>
      <c r="D11" s="389"/>
      <c r="E11" s="392"/>
      <c r="F11" s="418"/>
      <c r="G11" s="421"/>
      <c r="H11" s="424"/>
      <c r="I11" s="390"/>
      <c r="J11" s="391"/>
      <c r="K11" s="388"/>
      <c r="N11" s="85"/>
    </row>
    <row r="12" spans="3:14" ht="21" thickBot="1" x14ac:dyDescent="0.3">
      <c r="C12" s="406"/>
      <c r="D12" s="391"/>
      <c r="E12" s="393"/>
      <c r="F12" s="419"/>
      <c r="G12" s="422"/>
      <c r="H12" s="425"/>
      <c r="I12" s="223" t="s">
        <v>14</v>
      </c>
      <c r="J12" s="150" t="s">
        <v>15</v>
      </c>
      <c r="K12" s="390"/>
    </row>
    <row r="13" spans="3:14" ht="21" thickBot="1" x14ac:dyDescent="0.3">
      <c r="C13" s="407"/>
      <c r="D13" s="222">
        <v>1</v>
      </c>
      <c r="E13" s="148">
        <v>2</v>
      </c>
      <c r="F13" s="148">
        <v>4</v>
      </c>
      <c r="G13" s="222">
        <v>5</v>
      </c>
      <c r="H13" s="148">
        <v>6</v>
      </c>
      <c r="I13" s="148" t="s">
        <v>127</v>
      </c>
      <c r="J13" s="148" t="s">
        <v>207</v>
      </c>
      <c r="K13" s="147" t="s">
        <v>125</v>
      </c>
    </row>
    <row r="14" spans="3:14" ht="20.25" x14ac:dyDescent="0.3">
      <c r="C14" s="209" t="s">
        <v>206</v>
      </c>
      <c r="D14" s="208">
        <f>D16+D15</f>
        <v>741976631.99999988</v>
      </c>
      <c r="E14" s="208">
        <f>E16+E15</f>
        <v>8907154302</v>
      </c>
      <c r="F14" s="208">
        <f>F16+F15</f>
        <v>742262829.00999999</v>
      </c>
      <c r="G14" s="208">
        <f>G16+G15</f>
        <v>742262829.00999999</v>
      </c>
      <c r="H14" s="208">
        <f>H16+H15</f>
        <v>742262829.00999999</v>
      </c>
      <c r="I14" s="208">
        <f t="shared" ref="I14:I53" si="0">G14-D14</f>
        <v>286197.01000010967</v>
      </c>
      <c r="J14" s="207">
        <f t="shared" ref="J14:J53" si="1">IFERROR(I14/D14,"0.0%")</f>
        <v>3.8572240372134755E-4</v>
      </c>
      <c r="K14" s="207">
        <f t="shared" ref="K14:K53" si="2">G14/$N$7</f>
        <v>9.3060509412102988E-5</v>
      </c>
      <c r="L14" s="32"/>
    </row>
    <row r="15" spans="3:14" ht="20.25" x14ac:dyDescent="0.3">
      <c r="C15" s="221" t="s">
        <v>205</v>
      </c>
      <c r="D15" s="117">
        <v>250898250</v>
      </c>
      <c r="E15" s="117">
        <v>3010779124</v>
      </c>
      <c r="F15" s="117">
        <v>250898248</v>
      </c>
      <c r="G15" s="120">
        <v>250898248</v>
      </c>
      <c r="H15" s="117">
        <v>250898248</v>
      </c>
      <c r="I15" s="205">
        <f t="shared" si="0"/>
        <v>-2</v>
      </c>
      <c r="J15" s="204">
        <f t="shared" si="1"/>
        <v>-7.971358907445548E-9</v>
      </c>
      <c r="K15" s="204">
        <f t="shared" si="2"/>
        <v>3.1456133672523684E-5</v>
      </c>
      <c r="L15" s="32"/>
    </row>
    <row r="16" spans="3:14" ht="20.25" x14ac:dyDescent="0.3">
      <c r="C16" s="220" t="s">
        <v>204</v>
      </c>
      <c r="D16" s="117">
        <v>491078381.99999988</v>
      </c>
      <c r="E16" s="117">
        <v>5896375178</v>
      </c>
      <c r="F16" s="117">
        <v>491364581.00999999</v>
      </c>
      <c r="G16" s="120">
        <v>491364581.00999999</v>
      </c>
      <c r="H16" s="117">
        <v>491364581.00999999</v>
      </c>
      <c r="I16" s="214">
        <f t="shared" si="0"/>
        <v>286199.01000010967</v>
      </c>
      <c r="J16" s="213">
        <f t="shared" si="1"/>
        <v>5.8279700449145357E-4</v>
      </c>
      <c r="K16" s="212">
        <f t="shared" si="2"/>
        <v>6.1604375739579304E-5</v>
      </c>
      <c r="L16" s="32"/>
    </row>
    <row r="17" spans="3:14" ht="20.25" x14ac:dyDescent="0.3">
      <c r="C17" s="209" t="s">
        <v>203</v>
      </c>
      <c r="D17" s="208">
        <f>SUM(D18:D40)</f>
        <v>74486036781.240005</v>
      </c>
      <c r="E17" s="208">
        <f>SUM(E18:E40)</f>
        <v>973448866538</v>
      </c>
      <c r="F17" s="208">
        <f>SUM(F18:F40)</f>
        <v>53744370299.240013</v>
      </c>
      <c r="G17" s="208">
        <f>SUM(G18:G40)</f>
        <v>81808020203.299973</v>
      </c>
      <c r="H17" s="208">
        <f>SUM(H18:H40)</f>
        <v>77118422363.399979</v>
      </c>
      <c r="I17" s="208">
        <f t="shared" si="0"/>
        <v>7321983422.059967</v>
      </c>
      <c r="J17" s="207">
        <f t="shared" si="1"/>
        <v>9.8300080638792642E-2</v>
      </c>
      <c r="K17" s="207">
        <f t="shared" si="2"/>
        <v>1.0256604179234931E-2</v>
      </c>
      <c r="L17" s="32"/>
    </row>
    <row r="18" spans="3:14" ht="20.25" x14ac:dyDescent="0.3">
      <c r="C18" s="219" t="s">
        <v>202</v>
      </c>
      <c r="D18" s="117">
        <v>10669106349.369989</v>
      </c>
      <c r="E18" s="117">
        <v>127178682615</v>
      </c>
      <c r="F18" s="117">
        <v>10474011844.319994</v>
      </c>
      <c r="G18" s="120">
        <v>11950318310.300011</v>
      </c>
      <c r="H18" s="117">
        <v>11714367273.809999</v>
      </c>
      <c r="I18" s="205">
        <f t="shared" si="0"/>
        <v>1281211960.9300213</v>
      </c>
      <c r="J18" s="204">
        <f t="shared" si="1"/>
        <v>0.12008615520133763</v>
      </c>
      <c r="K18" s="204">
        <f t="shared" si="2"/>
        <v>1.4982600045816362E-3</v>
      </c>
      <c r="L18" s="32"/>
    </row>
    <row r="19" spans="3:14" ht="20.25" x14ac:dyDescent="0.3">
      <c r="C19" s="218" t="s">
        <v>201</v>
      </c>
      <c r="D19" s="117">
        <v>4893786529.5399971</v>
      </c>
      <c r="E19" s="117">
        <v>73721962714</v>
      </c>
      <c r="F19" s="117">
        <v>3468714737.4400005</v>
      </c>
      <c r="G19" s="120">
        <v>5952796181.7599983</v>
      </c>
      <c r="H19" s="117">
        <v>6219986648.5799999</v>
      </c>
      <c r="I19" s="117">
        <f t="shared" si="0"/>
        <v>1059009652.2200012</v>
      </c>
      <c r="J19" s="116">
        <f t="shared" si="1"/>
        <v>0.21639882447417363</v>
      </c>
      <c r="K19" s="116">
        <f t="shared" si="2"/>
        <v>7.4632626537404561E-4</v>
      </c>
      <c r="L19" s="32"/>
    </row>
    <row r="20" spans="3:14" ht="20.25" x14ac:dyDescent="0.3">
      <c r="C20" s="219" t="s">
        <v>200</v>
      </c>
      <c r="D20" s="117">
        <v>4438134961.1799984</v>
      </c>
      <c r="E20" s="117">
        <v>64622485398</v>
      </c>
      <c r="F20" s="117">
        <v>1722352793.5300002</v>
      </c>
      <c r="G20" s="120">
        <v>4988470092.2300014</v>
      </c>
      <c r="H20" s="117">
        <v>4763225414.0700026</v>
      </c>
      <c r="I20" s="117">
        <f t="shared" si="0"/>
        <v>550335131.05000305</v>
      </c>
      <c r="J20" s="116">
        <f t="shared" si="1"/>
        <v>0.12400144111518446</v>
      </c>
      <c r="K20" s="116">
        <f t="shared" si="2"/>
        <v>6.254247819322097E-4</v>
      </c>
      <c r="L20" s="32"/>
    </row>
    <row r="21" spans="3:14" ht="20.25" x14ac:dyDescent="0.3">
      <c r="C21" s="220" t="s">
        <v>199</v>
      </c>
      <c r="D21" s="117">
        <v>1254900220.6999996</v>
      </c>
      <c r="E21" s="117">
        <v>15344286414</v>
      </c>
      <c r="F21" s="117">
        <v>-703374697.72000003</v>
      </c>
      <c r="G21" s="120">
        <v>1001341211.5500001</v>
      </c>
      <c r="H21" s="117">
        <v>932258400.7299999</v>
      </c>
      <c r="I21" s="117">
        <f t="shared" si="0"/>
        <v>-253559009.1499995</v>
      </c>
      <c r="J21" s="116">
        <f t="shared" si="1"/>
        <v>-0.20205511559202771</v>
      </c>
      <c r="K21" s="116">
        <f t="shared" si="2"/>
        <v>1.2554221981782678E-4</v>
      </c>
      <c r="L21" s="32"/>
      <c r="M21" s="32"/>
      <c r="N21" s="197"/>
    </row>
    <row r="22" spans="3:14" ht="20.25" x14ac:dyDescent="0.3">
      <c r="C22" s="218" t="s">
        <v>198</v>
      </c>
      <c r="D22" s="117">
        <v>1412696668.2699993</v>
      </c>
      <c r="E22" s="117">
        <v>21512650364</v>
      </c>
      <c r="F22" s="117">
        <v>1445413074.2400002</v>
      </c>
      <c r="G22" s="120">
        <v>1550246032.6199999</v>
      </c>
      <c r="H22" s="117">
        <v>1575295421.9100006</v>
      </c>
      <c r="I22" s="117">
        <f t="shared" si="0"/>
        <v>137549364.35000062</v>
      </c>
      <c r="J22" s="116">
        <f t="shared" si="1"/>
        <v>9.7366524208232746E-2</v>
      </c>
      <c r="K22" s="116">
        <f t="shared" si="2"/>
        <v>1.9436064945098472E-4</v>
      </c>
      <c r="L22" s="32"/>
      <c r="N22" s="197"/>
    </row>
    <row r="23" spans="3:14" ht="20.25" x14ac:dyDescent="0.3">
      <c r="C23" s="219" t="s">
        <v>197</v>
      </c>
      <c r="D23" s="117">
        <v>22696211617.680019</v>
      </c>
      <c r="E23" s="117">
        <v>309832150000</v>
      </c>
      <c r="F23" s="117">
        <v>9373518021.7399998</v>
      </c>
      <c r="G23" s="120">
        <v>26403468361.599995</v>
      </c>
      <c r="H23" s="117">
        <v>25415836965.41</v>
      </c>
      <c r="I23" s="117">
        <f t="shared" si="0"/>
        <v>3707256743.9199753</v>
      </c>
      <c r="J23" s="116">
        <f t="shared" si="1"/>
        <v>0.16334253514943772</v>
      </c>
      <c r="K23" s="116">
        <f t="shared" si="2"/>
        <v>3.3103102027270408E-3</v>
      </c>
      <c r="L23" s="32"/>
      <c r="N23" s="197"/>
    </row>
    <row r="24" spans="3:14" ht="22.15" customHeight="1" x14ac:dyDescent="0.3">
      <c r="C24" s="210" t="s">
        <v>196</v>
      </c>
      <c r="D24" s="117">
        <v>12199358220.819998</v>
      </c>
      <c r="E24" s="117">
        <v>150968273193</v>
      </c>
      <c r="F24" s="117">
        <v>11441162602.160004</v>
      </c>
      <c r="G24" s="120">
        <v>12516021581.669998</v>
      </c>
      <c r="H24" s="117">
        <v>12218300646.799995</v>
      </c>
      <c r="I24" s="117">
        <f t="shared" si="0"/>
        <v>316663360.85000038</v>
      </c>
      <c r="J24" s="116">
        <f t="shared" si="1"/>
        <v>2.5957378668458788E-2</v>
      </c>
      <c r="K24" s="116">
        <f t="shared" si="2"/>
        <v>1.5691845242426833E-3</v>
      </c>
      <c r="L24" s="32"/>
      <c r="N24" s="197"/>
    </row>
    <row r="25" spans="3:14" ht="20.25" x14ac:dyDescent="0.3">
      <c r="C25" s="218" t="s">
        <v>195</v>
      </c>
      <c r="D25" s="117">
        <v>213808493.27000004</v>
      </c>
      <c r="E25" s="117">
        <v>5502585634</v>
      </c>
      <c r="F25" s="117">
        <v>1420878240.7800002</v>
      </c>
      <c r="G25" s="120">
        <v>1450560644.1899998</v>
      </c>
      <c r="H25" s="117">
        <v>440592838.70999998</v>
      </c>
      <c r="I25" s="117">
        <f t="shared" si="0"/>
        <v>1236752150.9199998</v>
      </c>
      <c r="J25" s="116">
        <f t="shared" si="1"/>
        <v>5.7843920604136798</v>
      </c>
      <c r="K25" s="116">
        <f t="shared" si="2"/>
        <v>1.8186268691578389E-4</v>
      </c>
      <c r="L25" s="32"/>
      <c r="N25" s="197"/>
    </row>
    <row r="26" spans="3:14" ht="20.25" x14ac:dyDescent="0.3">
      <c r="C26" s="210" t="s">
        <v>194</v>
      </c>
      <c r="D26" s="117">
        <v>256906326.65000001</v>
      </c>
      <c r="E26" s="117">
        <v>3023343450</v>
      </c>
      <c r="F26" s="117">
        <v>240842388.33000004</v>
      </c>
      <c r="G26" s="120">
        <v>232133170.88000005</v>
      </c>
      <c r="H26" s="117">
        <v>242519965.52000001</v>
      </c>
      <c r="I26" s="120">
        <f t="shared" si="0"/>
        <v>-24773155.769999951</v>
      </c>
      <c r="J26" s="119">
        <f t="shared" si="1"/>
        <v>-9.6428749315115206E-2</v>
      </c>
      <c r="K26" s="119">
        <f t="shared" si="2"/>
        <v>2.9103479642584289E-5</v>
      </c>
      <c r="L26" s="32"/>
      <c r="N26" s="197"/>
    </row>
    <row r="27" spans="3:14" ht="20.25" x14ac:dyDescent="0.3">
      <c r="C27" s="215" t="s">
        <v>193</v>
      </c>
      <c r="D27" s="117">
        <v>1507080670.4400001</v>
      </c>
      <c r="E27" s="117">
        <v>18535516531</v>
      </c>
      <c r="F27" s="117">
        <v>1467385044.9899998</v>
      </c>
      <c r="G27" s="120">
        <v>1353335831.1399999</v>
      </c>
      <c r="H27" s="117">
        <v>1331831818.4099994</v>
      </c>
      <c r="I27" s="117">
        <f t="shared" si="0"/>
        <v>-153744839.30000019</v>
      </c>
      <c r="J27" s="116">
        <f t="shared" si="1"/>
        <v>-0.10201500312197195</v>
      </c>
      <c r="K27" s="116">
        <f t="shared" si="2"/>
        <v>1.6967321672232554E-4</v>
      </c>
      <c r="L27" s="32"/>
      <c r="M27" s="11"/>
      <c r="N27" s="197"/>
    </row>
    <row r="28" spans="3:14" ht="21.75" customHeight="1" x14ac:dyDescent="0.3">
      <c r="C28" s="210" t="s">
        <v>192</v>
      </c>
      <c r="D28" s="117">
        <v>6016906654.0700006</v>
      </c>
      <c r="E28" s="117">
        <v>64208597908</v>
      </c>
      <c r="F28" s="117">
        <v>4355200351.6600008</v>
      </c>
      <c r="G28" s="120">
        <v>4602888388.8499985</v>
      </c>
      <c r="H28" s="117">
        <v>4449718856.5599985</v>
      </c>
      <c r="I28" s="117">
        <f t="shared" si="0"/>
        <v>-1414018265.2200022</v>
      </c>
      <c r="J28" s="116">
        <f t="shared" si="1"/>
        <v>-0.23500751241728529</v>
      </c>
      <c r="K28" s="116">
        <f t="shared" si="2"/>
        <v>5.7708283574532063E-4</v>
      </c>
      <c r="L28" s="32"/>
      <c r="M28" s="217"/>
      <c r="N28" s="197"/>
    </row>
    <row r="29" spans="3:14" ht="22.15" customHeight="1" x14ac:dyDescent="0.3">
      <c r="C29" s="215" t="s">
        <v>191</v>
      </c>
      <c r="D29" s="117">
        <v>2016207841.7399986</v>
      </c>
      <c r="E29" s="117">
        <v>21563980144</v>
      </c>
      <c r="F29" s="117">
        <v>914159193.46999991</v>
      </c>
      <c r="G29" s="120">
        <v>967966454.23000014</v>
      </c>
      <c r="H29" s="117">
        <v>1141265308.2000005</v>
      </c>
      <c r="I29" s="117">
        <f t="shared" si="0"/>
        <v>-1048241387.5099984</v>
      </c>
      <c r="J29" s="116">
        <f t="shared" si="1"/>
        <v>-0.51990740528286028</v>
      </c>
      <c r="K29" s="116">
        <f t="shared" si="2"/>
        <v>1.2135789076844277E-4</v>
      </c>
      <c r="L29" s="32"/>
      <c r="N29" s="197"/>
    </row>
    <row r="30" spans="3:14" ht="20.25" x14ac:dyDescent="0.3">
      <c r="C30" s="216" t="s">
        <v>190</v>
      </c>
      <c r="D30" s="117">
        <v>428138595</v>
      </c>
      <c r="E30" s="117">
        <v>9400055025</v>
      </c>
      <c r="F30" s="117">
        <v>815406449.42999995</v>
      </c>
      <c r="G30" s="120">
        <v>776500163.2700001</v>
      </c>
      <c r="H30" s="117">
        <v>597822894.64999998</v>
      </c>
      <c r="I30" s="117">
        <f t="shared" si="0"/>
        <v>348361568.2700001</v>
      </c>
      <c r="J30" s="116">
        <f t="shared" si="1"/>
        <v>0.81366541661585101</v>
      </c>
      <c r="K30" s="116">
        <f t="shared" si="2"/>
        <v>9.7352983240271929E-5</v>
      </c>
      <c r="L30" s="32"/>
      <c r="N30" s="197"/>
    </row>
    <row r="31" spans="3:14" ht="20.25" x14ac:dyDescent="0.3">
      <c r="C31" s="216" t="s">
        <v>189</v>
      </c>
      <c r="D31" s="117">
        <v>766603760.3300004</v>
      </c>
      <c r="E31" s="117">
        <v>11681565715</v>
      </c>
      <c r="F31" s="117">
        <v>905803624.94000006</v>
      </c>
      <c r="G31" s="120">
        <v>905803624.94000006</v>
      </c>
      <c r="H31" s="117">
        <v>993501758.77999997</v>
      </c>
      <c r="I31" s="117">
        <f t="shared" si="0"/>
        <v>139199864.60999966</v>
      </c>
      <c r="J31" s="116">
        <f t="shared" si="1"/>
        <v>0.1815799397462885</v>
      </c>
      <c r="K31" s="116">
        <f t="shared" si="2"/>
        <v>1.1356428406454696E-4</v>
      </c>
      <c r="L31" s="32"/>
      <c r="N31" s="197"/>
    </row>
    <row r="32" spans="3:14" ht="20.25" x14ac:dyDescent="0.3">
      <c r="C32" s="216" t="s">
        <v>188</v>
      </c>
      <c r="D32" s="117">
        <v>85218531.160000026</v>
      </c>
      <c r="E32" s="117">
        <v>1254308155</v>
      </c>
      <c r="F32" s="117">
        <v>68863354.439999998</v>
      </c>
      <c r="G32" s="120">
        <v>96359903</v>
      </c>
      <c r="H32" s="117">
        <v>96949907.88000001</v>
      </c>
      <c r="I32" s="117">
        <f t="shared" si="0"/>
        <v>11141371.839999974</v>
      </c>
      <c r="J32" s="116">
        <f t="shared" si="1"/>
        <v>0.13073883917433118</v>
      </c>
      <c r="K32" s="116">
        <f t="shared" si="2"/>
        <v>1.2081032903184785E-5</v>
      </c>
      <c r="L32" s="32"/>
      <c r="N32" s="197"/>
    </row>
    <row r="33" spans="3:14" ht="20.25" x14ac:dyDescent="0.3">
      <c r="C33" s="216" t="s">
        <v>187</v>
      </c>
      <c r="D33" s="117">
        <v>311933553.4799999</v>
      </c>
      <c r="E33" s="117">
        <v>4163038522</v>
      </c>
      <c r="F33" s="117">
        <v>321116987.49999994</v>
      </c>
      <c r="G33" s="120">
        <v>331502164.25</v>
      </c>
      <c r="H33" s="117">
        <v>322321982.49999994</v>
      </c>
      <c r="I33" s="117">
        <f t="shared" si="0"/>
        <v>19568610.7700001</v>
      </c>
      <c r="J33" s="116">
        <f t="shared" si="1"/>
        <v>6.2733266593761203E-2</v>
      </c>
      <c r="K33" s="116">
        <f t="shared" si="2"/>
        <v>4.1561774442438127E-5</v>
      </c>
      <c r="L33" s="32"/>
      <c r="N33" s="197"/>
    </row>
    <row r="34" spans="3:14" ht="20.25" x14ac:dyDescent="0.3">
      <c r="C34" s="216" t="s">
        <v>186</v>
      </c>
      <c r="D34" s="117">
        <v>40715325.809999995</v>
      </c>
      <c r="E34" s="117">
        <v>754735375</v>
      </c>
      <c r="F34" s="117">
        <v>49759538.039999992</v>
      </c>
      <c r="G34" s="120">
        <v>64399569.729999989</v>
      </c>
      <c r="H34" s="117">
        <v>39543814.310000002</v>
      </c>
      <c r="I34" s="120">
        <f t="shared" si="0"/>
        <v>23684243.919999994</v>
      </c>
      <c r="J34" s="119">
        <f t="shared" si="1"/>
        <v>0.58170341140148663</v>
      </c>
      <c r="K34" s="119">
        <f t="shared" si="2"/>
        <v>8.0740359489472789E-6</v>
      </c>
      <c r="L34" s="32"/>
      <c r="N34" s="197"/>
    </row>
    <row r="35" spans="3:14" ht="20.25" x14ac:dyDescent="0.3">
      <c r="C35" s="216" t="s">
        <v>185</v>
      </c>
      <c r="D35" s="117">
        <v>1874301015.0800009</v>
      </c>
      <c r="E35" s="117">
        <v>17321712417</v>
      </c>
      <c r="F35" s="117">
        <v>571579384.11000001</v>
      </c>
      <c r="G35" s="120">
        <v>906171055.93000019</v>
      </c>
      <c r="H35" s="117">
        <v>837115415.28999996</v>
      </c>
      <c r="I35" s="117">
        <f t="shared" si="0"/>
        <v>-968129959.15000069</v>
      </c>
      <c r="J35" s="116">
        <f t="shared" si="1"/>
        <v>-0.51652853589724912</v>
      </c>
      <c r="K35" s="116">
        <f t="shared" si="2"/>
        <v>1.1361035038198442E-4</v>
      </c>
      <c r="L35" s="32"/>
      <c r="N35" s="197"/>
    </row>
    <row r="36" spans="3:14" ht="21" customHeight="1" x14ac:dyDescent="0.3">
      <c r="C36" s="210" t="s">
        <v>184</v>
      </c>
      <c r="D36" s="117">
        <v>1445845261.5500002</v>
      </c>
      <c r="E36" s="117">
        <v>22851776170</v>
      </c>
      <c r="F36" s="117">
        <v>1807246288.3800001</v>
      </c>
      <c r="G36" s="120">
        <v>1778164631.8699996</v>
      </c>
      <c r="H36" s="117">
        <v>1818413440.8800004</v>
      </c>
      <c r="I36" s="117">
        <f t="shared" si="0"/>
        <v>332319370.31999946</v>
      </c>
      <c r="J36" s="116">
        <f t="shared" si="1"/>
        <v>0.22984435413492357</v>
      </c>
      <c r="K36" s="116">
        <f t="shared" si="2"/>
        <v>2.2293573110903738E-4</v>
      </c>
      <c r="L36" s="32"/>
      <c r="N36" s="197"/>
    </row>
    <row r="37" spans="3:14" ht="24" customHeight="1" x14ac:dyDescent="0.3">
      <c r="C37" s="210" t="s">
        <v>183</v>
      </c>
      <c r="D37" s="117">
        <v>223327096.52000019</v>
      </c>
      <c r="E37" s="117">
        <v>4007403958</v>
      </c>
      <c r="F37" s="117">
        <v>176527258.20999995</v>
      </c>
      <c r="G37" s="120">
        <v>326280876.0399999</v>
      </c>
      <c r="H37" s="117">
        <v>241865162.48000005</v>
      </c>
      <c r="I37" s="117">
        <f t="shared" si="0"/>
        <v>102953779.51999971</v>
      </c>
      <c r="J37" s="116">
        <f t="shared" si="1"/>
        <v>0.46099994637587394</v>
      </c>
      <c r="K37" s="116">
        <f t="shared" si="2"/>
        <v>4.0907160306286264E-5</v>
      </c>
      <c r="L37" s="32"/>
      <c r="N37" s="197"/>
    </row>
    <row r="38" spans="3:14" ht="20.25" x14ac:dyDescent="0.3">
      <c r="C38" s="203" t="s">
        <v>182</v>
      </c>
      <c r="D38" s="117">
        <v>154101302.52000007</v>
      </c>
      <c r="E38" s="117">
        <v>2714381603</v>
      </c>
      <c r="F38" s="117">
        <v>83736244.229999989</v>
      </c>
      <c r="G38" s="120">
        <v>163442423.55000001</v>
      </c>
      <c r="H38" s="117">
        <v>186088896.72999996</v>
      </c>
      <c r="I38" s="117">
        <f t="shared" si="0"/>
        <v>9341121.0299999416</v>
      </c>
      <c r="J38" s="116">
        <f t="shared" si="1"/>
        <v>6.0616755843368696E-2</v>
      </c>
      <c r="K38" s="116">
        <f t="shared" si="2"/>
        <v>2.0491441307115201E-5</v>
      </c>
      <c r="L38" s="32"/>
      <c r="N38" s="197"/>
    </row>
    <row r="39" spans="3:14" ht="20.25" x14ac:dyDescent="0.3">
      <c r="C39" s="210" t="s">
        <v>181</v>
      </c>
      <c r="D39" s="117">
        <v>220225499.40000001</v>
      </c>
      <c r="E39" s="117">
        <v>5749853616</v>
      </c>
      <c r="F39" s="117">
        <v>34791942.689999998</v>
      </c>
      <c r="G39" s="120">
        <v>268888105.41000003</v>
      </c>
      <c r="H39" s="117">
        <v>229995574.48000002</v>
      </c>
      <c r="I39" s="117">
        <f t="shared" si="0"/>
        <v>48662606.01000002</v>
      </c>
      <c r="J39" s="116">
        <f t="shared" si="1"/>
        <v>0.2209671729322005</v>
      </c>
      <c r="K39" s="116">
        <f t="shared" si="2"/>
        <v>3.3711595254856463E-5</v>
      </c>
      <c r="L39" s="32"/>
      <c r="N39" s="197"/>
    </row>
    <row r="40" spans="3:14" ht="20.25" x14ac:dyDescent="0.3">
      <c r="C40" s="210" t="s">
        <v>180</v>
      </c>
      <c r="D40" s="117">
        <v>1360522286.6599998</v>
      </c>
      <c r="E40" s="117">
        <v>17535521617</v>
      </c>
      <c r="F40" s="117">
        <v>3289275632.3299999</v>
      </c>
      <c r="G40" s="120">
        <v>3220961424.29</v>
      </c>
      <c r="H40" s="117">
        <v>1309603956.7100003</v>
      </c>
      <c r="I40" s="117">
        <f t="shared" si="0"/>
        <v>1860439137.6300001</v>
      </c>
      <c r="J40" s="116">
        <f t="shared" si="1"/>
        <v>1.367444808417851</v>
      </c>
      <c r="K40" s="116">
        <f t="shared" si="2"/>
        <v>4.0382503235538141E-4</v>
      </c>
      <c r="L40" s="32"/>
      <c r="N40" s="197"/>
    </row>
    <row r="41" spans="3:14" ht="20.25" x14ac:dyDescent="0.3">
      <c r="C41" s="209" t="s">
        <v>179</v>
      </c>
      <c r="D41" s="208">
        <f>D42</f>
        <v>718466154.58000004</v>
      </c>
      <c r="E41" s="208">
        <f>E42</f>
        <v>12921593863</v>
      </c>
      <c r="F41" s="208">
        <f>F42</f>
        <v>1076799488.5799999</v>
      </c>
      <c r="G41" s="208">
        <f>G42</f>
        <v>1076799488.5799999</v>
      </c>
      <c r="H41" s="208">
        <f>H42</f>
        <v>1076799488.5799999</v>
      </c>
      <c r="I41" s="208">
        <f t="shared" si="0"/>
        <v>358333333.99999988</v>
      </c>
      <c r="J41" s="207">
        <f t="shared" si="1"/>
        <v>0.4987476886917156</v>
      </c>
      <c r="K41" s="207">
        <f t="shared" si="2"/>
        <v>1.3500273087310526E-4</v>
      </c>
      <c r="L41" s="32"/>
      <c r="N41" s="197"/>
    </row>
    <row r="42" spans="3:14" ht="20.25" x14ac:dyDescent="0.3">
      <c r="C42" s="215" t="s">
        <v>178</v>
      </c>
      <c r="D42" s="205">
        <v>718466154.58000004</v>
      </c>
      <c r="E42" s="117">
        <v>12921593863</v>
      </c>
      <c r="F42" s="117">
        <v>1076799488.5799999</v>
      </c>
      <c r="G42" s="120">
        <v>1076799488.5799999</v>
      </c>
      <c r="H42" s="117">
        <v>1076799488.5799999</v>
      </c>
      <c r="I42" s="214">
        <f t="shared" si="0"/>
        <v>358333333.99999988</v>
      </c>
      <c r="J42" s="213">
        <f t="shared" si="1"/>
        <v>0.4987476886917156</v>
      </c>
      <c r="K42" s="212">
        <f t="shared" si="2"/>
        <v>1.3500273087310526E-4</v>
      </c>
      <c r="L42" s="32"/>
      <c r="N42" s="197"/>
    </row>
    <row r="43" spans="3:14" ht="20.25" x14ac:dyDescent="0.3">
      <c r="C43" s="209" t="s">
        <v>177</v>
      </c>
      <c r="D43" s="208">
        <f>SUM(D44:D49)</f>
        <v>880272771.3900001</v>
      </c>
      <c r="E43" s="208">
        <f>SUM(E44:E49)</f>
        <v>12580580563</v>
      </c>
      <c r="F43" s="208">
        <f>SUM(F44:F49)</f>
        <v>1292385212.22</v>
      </c>
      <c r="G43" s="208">
        <f>SUM(G44:G49)</f>
        <v>1294323837.1900001</v>
      </c>
      <c r="H43" s="208">
        <f>SUM(H44:H49)</f>
        <v>1298764768.8800001</v>
      </c>
      <c r="I43" s="208">
        <f t="shared" si="0"/>
        <v>414051065.79999995</v>
      </c>
      <c r="J43" s="207">
        <f t="shared" si="1"/>
        <v>0.47036677636431951</v>
      </c>
      <c r="K43" s="207">
        <f t="shared" si="2"/>
        <v>1.6227464305841794E-4</v>
      </c>
      <c r="L43" s="32"/>
      <c r="N43" s="197"/>
    </row>
    <row r="44" spans="3:14" ht="20.25" x14ac:dyDescent="0.3">
      <c r="C44" s="206" t="s">
        <v>176</v>
      </c>
      <c r="D44" s="117">
        <v>429771100</v>
      </c>
      <c r="E44" s="117">
        <v>6750891737</v>
      </c>
      <c r="F44" s="117">
        <v>825118900</v>
      </c>
      <c r="G44" s="117">
        <v>825118900</v>
      </c>
      <c r="H44" s="117">
        <v>825118900</v>
      </c>
      <c r="I44" s="205">
        <f t="shared" si="0"/>
        <v>395347800</v>
      </c>
      <c r="J44" s="204">
        <f t="shared" si="1"/>
        <v>0.91990317636527907</v>
      </c>
      <c r="K44" s="204">
        <f t="shared" si="2"/>
        <v>1.0344851198054481E-4</v>
      </c>
      <c r="L44" s="32"/>
      <c r="N44" s="197"/>
    </row>
    <row r="45" spans="3:14" ht="20.25" x14ac:dyDescent="0.3">
      <c r="C45" s="211" t="s">
        <v>175</v>
      </c>
      <c r="D45" s="117">
        <v>127020674</v>
      </c>
      <c r="E45" s="117">
        <v>1524248087</v>
      </c>
      <c r="F45" s="117">
        <v>127020665</v>
      </c>
      <c r="G45" s="120">
        <v>127020665</v>
      </c>
      <c r="H45" s="117">
        <v>127020665</v>
      </c>
      <c r="I45" s="120">
        <f t="shared" si="0"/>
        <v>-9</v>
      </c>
      <c r="J45" s="119">
        <f t="shared" si="1"/>
        <v>-7.0854607494839783E-8</v>
      </c>
      <c r="K45" s="119">
        <f t="shared" si="2"/>
        <v>1.5925097322372896E-5</v>
      </c>
      <c r="L45" s="32"/>
      <c r="N45" s="197"/>
    </row>
    <row r="46" spans="3:14" ht="20.25" x14ac:dyDescent="0.3">
      <c r="C46" s="210" t="s">
        <v>174</v>
      </c>
      <c r="D46" s="117">
        <v>152114320.99999994</v>
      </c>
      <c r="E46" s="117">
        <v>1900371875</v>
      </c>
      <c r="F46" s="117">
        <v>158364313</v>
      </c>
      <c r="G46" s="120">
        <v>158364313</v>
      </c>
      <c r="H46" s="117">
        <v>158364313</v>
      </c>
      <c r="I46" s="117">
        <f t="shared" si="0"/>
        <v>6249992.0000000596</v>
      </c>
      <c r="J46" s="116">
        <f t="shared" si="1"/>
        <v>4.108746605127378E-2</v>
      </c>
      <c r="K46" s="116">
        <f t="shared" si="2"/>
        <v>1.9854777936454065E-5</v>
      </c>
      <c r="L46" s="32"/>
      <c r="N46" s="197"/>
    </row>
    <row r="47" spans="3:14" ht="20.25" x14ac:dyDescent="0.3">
      <c r="C47" s="203" t="s">
        <v>173</v>
      </c>
      <c r="D47" s="117">
        <v>40777049.430000007</v>
      </c>
      <c r="E47" s="117">
        <v>375000000</v>
      </c>
      <c r="F47" s="117">
        <v>41025777.990000002</v>
      </c>
      <c r="G47" s="120">
        <v>41005477.990000002</v>
      </c>
      <c r="H47" s="117">
        <v>48419186.43</v>
      </c>
      <c r="I47" s="120">
        <f t="shared" si="0"/>
        <v>228428.55999999493</v>
      </c>
      <c r="J47" s="119">
        <f t="shared" si="1"/>
        <v>5.601890357273819E-3</v>
      </c>
      <c r="K47" s="119">
        <f t="shared" si="2"/>
        <v>5.1410235314164805E-6</v>
      </c>
      <c r="L47" s="32"/>
      <c r="N47" s="197"/>
    </row>
    <row r="48" spans="3:14" ht="20.25" x14ac:dyDescent="0.3">
      <c r="C48" s="203" t="s">
        <v>172</v>
      </c>
      <c r="D48" s="117">
        <v>79323471.219999999</v>
      </c>
      <c r="E48" s="117">
        <v>1193399381</v>
      </c>
      <c r="F48" s="117">
        <v>79323354.560000002</v>
      </c>
      <c r="G48" s="120">
        <v>79323354.560000002</v>
      </c>
      <c r="H48" s="117">
        <v>79323354.560000002</v>
      </c>
      <c r="I48" s="120">
        <f t="shared" si="0"/>
        <v>-116.65999999642372</v>
      </c>
      <c r="J48" s="119">
        <f t="shared" si="1"/>
        <v>-1.4706870262002601E-6</v>
      </c>
      <c r="K48" s="119">
        <f t="shared" si="2"/>
        <v>9.9450915432153643E-6</v>
      </c>
      <c r="L48" s="32"/>
      <c r="N48" s="197"/>
    </row>
    <row r="49" spans="3:14" ht="20.25" x14ac:dyDescent="0.3">
      <c r="C49" s="203" t="s">
        <v>171</v>
      </c>
      <c r="D49" s="117">
        <v>51266155.740000002</v>
      </c>
      <c r="E49" s="117">
        <v>836669483</v>
      </c>
      <c r="F49" s="117">
        <v>61532201.670000002</v>
      </c>
      <c r="G49" s="120">
        <v>63491126.640000001</v>
      </c>
      <c r="H49" s="117">
        <v>60518349.890000001</v>
      </c>
      <c r="I49" s="120">
        <f t="shared" si="0"/>
        <v>12224970.899999999</v>
      </c>
      <c r="J49" s="119">
        <f t="shared" si="1"/>
        <v>0.23846084660608879</v>
      </c>
      <c r="K49" s="119">
        <f t="shared" si="2"/>
        <v>7.9601407444143243E-6</v>
      </c>
      <c r="L49" s="32"/>
      <c r="N49" s="197"/>
    </row>
    <row r="50" spans="3:14" ht="15.75" customHeight="1" x14ac:dyDescent="0.3">
      <c r="C50" s="209" t="s">
        <v>170</v>
      </c>
      <c r="D50" s="208">
        <f>SUM(D51:D52)</f>
        <v>47884145894.639999</v>
      </c>
      <c r="E50" s="208">
        <f>SUM(E51:E52)</f>
        <v>476376415693</v>
      </c>
      <c r="F50" s="208">
        <f>SUM(F51:F52)</f>
        <v>39940997342.589996</v>
      </c>
      <c r="G50" s="208">
        <f>SUM(G51:G52)</f>
        <v>43674270287.610001</v>
      </c>
      <c r="H50" s="208">
        <f>SUM(H51:H52)</f>
        <v>50420736916.680008</v>
      </c>
      <c r="I50" s="208">
        <f t="shared" si="0"/>
        <v>-4209875607.0299988</v>
      </c>
      <c r="J50" s="207">
        <f t="shared" si="1"/>
        <v>-8.7917942951160358E-2</v>
      </c>
      <c r="K50" s="207">
        <f t="shared" si="2"/>
        <v>5.4756208748695193E-3</v>
      </c>
      <c r="L50" s="32"/>
      <c r="N50" s="197"/>
    </row>
    <row r="51" spans="3:14" ht="21" customHeight="1" x14ac:dyDescent="0.3">
      <c r="C51" s="206" t="s">
        <v>169</v>
      </c>
      <c r="D51" s="117">
        <v>36859261862.18</v>
      </c>
      <c r="E51" s="205">
        <v>333486471138</v>
      </c>
      <c r="F51" s="117">
        <v>33745965338.739998</v>
      </c>
      <c r="G51" s="120">
        <v>33545092658.239998</v>
      </c>
      <c r="H51" s="117">
        <v>40264739584.740005</v>
      </c>
      <c r="I51" s="205">
        <f t="shared" si="0"/>
        <v>-3314169203.9400024</v>
      </c>
      <c r="J51" s="204">
        <f t="shared" si="1"/>
        <v>-8.9914150107833699E-2</v>
      </c>
      <c r="K51" s="204">
        <f t="shared" si="2"/>
        <v>4.2056846834370495E-3</v>
      </c>
      <c r="L51" s="32"/>
      <c r="M51" s="202"/>
      <c r="N51" s="197"/>
    </row>
    <row r="52" spans="3:14" ht="20.25" x14ac:dyDescent="0.3">
      <c r="C52" s="203" t="s">
        <v>168</v>
      </c>
      <c r="D52" s="117">
        <v>11024884032.459999</v>
      </c>
      <c r="E52" s="120">
        <v>142889944555</v>
      </c>
      <c r="F52" s="117">
        <v>6195032003.8500004</v>
      </c>
      <c r="G52" s="120">
        <v>10129177629.370001</v>
      </c>
      <c r="H52" s="117">
        <v>10155997331.940001</v>
      </c>
      <c r="I52" s="120">
        <f t="shared" si="0"/>
        <v>-895706403.08999825</v>
      </c>
      <c r="J52" s="119">
        <f t="shared" si="1"/>
        <v>-8.1244065738271351E-2</v>
      </c>
      <c r="K52" s="119">
        <f t="shared" si="2"/>
        <v>1.2699361914324699E-3</v>
      </c>
      <c r="L52" s="32"/>
      <c r="M52" s="202"/>
      <c r="N52" s="197"/>
    </row>
    <row r="53" spans="3:14" ht="21" thickBot="1" x14ac:dyDescent="0.35">
      <c r="C53" s="201" t="s">
        <v>103</v>
      </c>
      <c r="D53" s="200">
        <f>D14+D17+D41+D43+D50</f>
        <v>124710898233.85001</v>
      </c>
      <c r="E53" s="200">
        <f>E14+E17+E41+E43+E50</f>
        <v>1484234610959</v>
      </c>
      <c r="F53" s="200">
        <f>F14+F17+F41+F43+F50</f>
        <v>96796815171.640015</v>
      </c>
      <c r="G53" s="200">
        <f>G14+G17+G41+G43+G50</f>
        <v>128595676645.68997</v>
      </c>
      <c r="H53" s="200">
        <f>H14+H17+H41+H43+H50</f>
        <v>130656986366.54999</v>
      </c>
      <c r="I53" s="200">
        <f t="shared" si="0"/>
        <v>3884778411.8399658</v>
      </c>
      <c r="J53" s="199">
        <f t="shared" si="1"/>
        <v>3.1150272084124311E-2</v>
      </c>
      <c r="K53" s="198">
        <f t="shared" si="2"/>
        <v>1.6122562937448078E-2</v>
      </c>
      <c r="L53" s="32"/>
      <c r="N53" s="197"/>
    </row>
    <row r="54" spans="3:14" x14ac:dyDescent="0.25">
      <c r="C54" s="196"/>
      <c r="D54" s="100"/>
      <c r="E54" s="100"/>
      <c r="F54" s="100"/>
      <c r="G54" s="100"/>
      <c r="H54" s="100"/>
      <c r="I54" s="100"/>
      <c r="J54" s="99"/>
      <c r="K54" s="99"/>
    </row>
    <row r="55" spans="3:14" ht="20.25" x14ac:dyDescent="0.3">
      <c r="C55" s="96" t="s">
        <v>167</v>
      </c>
      <c r="G55" s="195"/>
    </row>
    <row r="56" spans="3:14" x14ac:dyDescent="0.25">
      <c r="C56" s="91" t="s">
        <v>166</v>
      </c>
    </row>
    <row r="57" spans="3:14" x14ac:dyDescent="0.25">
      <c r="C57" s="194" t="s">
        <v>165</v>
      </c>
    </row>
    <row r="58" spans="3:14" x14ac:dyDescent="0.25">
      <c r="C58" s="96" t="s">
        <v>99</v>
      </c>
    </row>
    <row r="61" spans="3:14" x14ac:dyDescent="0.25">
      <c r="D61" s="85"/>
      <c r="E61" s="85"/>
      <c r="F61" s="85"/>
      <c r="G61" s="85"/>
      <c r="H61" s="85"/>
    </row>
    <row r="62" spans="3:14" x14ac:dyDescent="0.25">
      <c r="D62" s="85"/>
      <c r="E62" s="85"/>
      <c r="F62" s="85"/>
      <c r="G62" s="85"/>
      <c r="H62" s="85"/>
    </row>
    <row r="63" spans="3:14" x14ac:dyDescent="0.25">
      <c r="D63" s="85"/>
      <c r="E63" s="85"/>
      <c r="F63" s="85"/>
      <c r="G63" s="85"/>
      <c r="H63" s="85"/>
    </row>
    <row r="318" spans="2:2" x14ac:dyDescent="0.25">
      <c r="B318" s="91" t="s">
        <v>53</v>
      </c>
    </row>
  </sheetData>
  <mergeCells count="14">
    <mergeCell ref="C9:C13"/>
    <mergeCell ref="C2:K2"/>
    <mergeCell ref="C3:K3"/>
    <mergeCell ref="C4:K4"/>
    <mergeCell ref="C6:K6"/>
    <mergeCell ref="C7:K7"/>
    <mergeCell ref="E9:H9"/>
    <mergeCell ref="I9:J11"/>
    <mergeCell ref="K9:K12"/>
    <mergeCell ref="D10:D12"/>
    <mergeCell ref="E10:E12"/>
    <mergeCell ref="F10:F12"/>
    <mergeCell ref="G10:G12"/>
    <mergeCell ref="H10:H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0655E-4FF3-42AC-A2EA-458AF1F25350}">
  <dimension ref="A2:H41"/>
  <sheetViews>
    <sheetView showGridLines="0" zoomScale="80" zoomScaleNormal="80" workbookViewId="0">
      <selection activeCell="M2" sqref="M2"/>
    </sheetView>
  </sheetViews>
  <sheetFormatPr baseColWidth="10" defaultColWidth="11.42578125" defaultRowHeight="15" x14ac:dyDescent="0.25"/>
  <cols>
    <col min="1" max="1" width="20.7109375" style="84" customWidth="1"/>
    <col min="2" max="2" width="21.28515625" style="84" customWidth="1"/>
    <col min="3" max="3" width="11.42578125" style="84"/>
    <col min="4" max="4" width="2.42578125" style="84" customWidth="1"/>
    <col min="5" max="16384" width="11.42578125" style="84"/>
  </cols>
  <sheetData>
    <row r="2" spans="1:8" x14ac:dyDescent="0.25">
      <c r="F2" s="85"/>
      <c r="G2" s="85"/>
      <c r="H2" s="85"/>
    </row>
    <row r="4" spans="1:8" ht="15.75" x14ac:dyDescent="0.25">
      <c r="A4" s="86" t="s">
        <v>59</v>
      </c>
      <c r="B4" s="86" t="s">
        <v>60</v>
      </c>
      <c r="C4" s="86" t="s">
        <v>61</v>
      </c>
    </row>
    <row r="5" spans="1:8" x14ac:dyDescent="0.25">
      <c r="A5" s="84" t="s">
        <v>62</v>
      </c>
      <c r="B5" s="84" t="s">
        <v>63</v>
      </c>
      <c r="C5" s="87">
        <v>1191123083.3899999</v>
      </c>
      <c r="E5" s="88"/>
    </row>
    <row r="6" spans="1:8" x14ac:dyDescent="0.25">
      <c r="A6" s="84" t="s">
        <v>62</v>
      </c>
      <c r="B6" s="84" t="s">
        <v>64</v>
      </c>
      <c r="C6" s="87">
        <v>137553021.19999999</v>
      </c>
      <c r="E6" s="88"/>
    </row>
    <row r="7" spans="1:8" x14ac:dyDescent="0.25">
      <c r="A7" s="84" t="s">
        <v>62</v>
      </c>
      <c r="B7" s="84" t="s">
        <v>65</v>
      </c>
      <c r="C7" s="87">
        <v>32475666.73</v>
      </c>
      <c r="E7" s="88"/>
    </row>
    <row r="8" spans="1:8" x14ac:dyDescent="0.25">
      <c r="A8" s="84" t="s">
        <v>62</v>
      </c>
      <c r="B8" s="84" t="s">
        <v>66</v>
      </c>
      <c r="C8" s="87">
        <v>73192053.540000007</v>
      </c>
      <c r="E8" s="88"/>
    </row>
    <row r="9" spans="1:8" x14ac:dyDescent="0.25">
      <c r="A9" s="84" t="s">
        <v>62</v>
      </c>
      <c r="B9" s="84" t="s">
        <v>67</v>
      </c>
      <c r="C9" s="87">
        <v>166412381.81999999</v>
      </c>
      <c r="E9" s="88"/>
    </row>
    <row r="10" spans="1:8" x14ac:dyDescent="0.25">
      <c r="A10" s="84" t="s">
        <v>62</v>
      </c>
      <c r="B10" s="84" t="s">
        <v>68</v>
      </c>
      <c r="C10" s="87">
        <v>794677903.15999997</v>
      </c>
      <c r="E10" s="88"/>
    </row>
    <row r="11" spans="1:8" x14ac:dyDescent="0.25">
      <c r="A11" s="84" t="s">
        <v>62</v>
      </c>
      <c r="B11" s="84" t="s">
        <v>69</v>
      </c>
      <c r="C11" s="87">
        <v>55297859.620000005</v>
      </c>
      <c r="E11" s="88"/>
    </row>
    <row r="12" spans="1:8" x14ac:dyDescent="0.25">
      <c r="A12" s="84" t="s">
        <v>62</v>
      </c>
      <c r="B12" s="84" t="s">
        <v>70</v>
      </c>
      <c r="C12" s="87">
        <v>78125677.769999996</v>
      </c>
      <c r="E12" s="88"/>
    </row>
    <row r="13" spans="1:8" x14ac:dyDescent="0.25">
      <c r="A13" s="84" t="s">
        <v>62</v>
      </c>
      <c r="B13" s="84" t="s">
        <v>71</v>
      </c>
      <c r="C13" s="87">
        <v>63683150.609999999</v>
      </c>
      <c r="E13" s="88"/>
    </row>
    <row r="14" spans="1:8" x14ac:dyDescent="0.25">
      <c r="A14" s="84" t="s">
        <v>62</v>
      </c>
      <c r="B14" s="84" t="s">
        <v>72</v>
      </c>
      <c r="C14" s="87">
        <v>12325286.030000001</v>
      </c>
      <c r="E14" s="88"/>
    </row>
    <row r="15" spans="1:8" x14ac:dyDescent="0.25">
      <c r="A15" s="84" t="s">
        <v>62</v>
      </c>
      <c r="B15" s="84" t="s">
        <v>73</v>
      </c>
      <c r="C15" s="87">
        <v>220698227.53999999</v>
      </c>
      <c r="E15" s="88"/>
    </row>
    <row r="16" spans="1:8" x14ac:dyDescent="0.25">
      <c r="A16" s="84" t="s">
        <v>62</v>
      </c>
      <c r="B16" s="84" t="s">
        <v>74</v>
      </c>
      <c r="C16" s="87">
        <v>30503174.359999999</v>
      </c>
      <c r="E16" s="88"/>
    </row>
    <row r="17" spans="1:5" x14ac:dyDescent="0.25">
      <c r="A17" s="84" t="s">
        <v>62</v>
      </c>
      <c r="B17" s="84" t="s">
        <v>75</v>
      </c>
      <c r="C17" s="87">
        <v>168152168.81</v>
      </c>
      <c r="E17" s="88"/>
    </row>
    <row r="18" spans="1:5" x14ac:dyDescent="0.25">
      <c r="A18" s="84" t="s">
        <v>62</v>
      </c>
      <c r="B18" s="84" t="s">
        <v>76</v>
      </c>
      <c r="C18" s="87">
        <v>108355402.28</v>
      </c>
      <c r="E18" s="88"/>
    </row>
    <row r="19" spans="1:5" x14ac:dyDescent="0.25">
      <c r="A19" s="84" t="s">
        <v>62</v>
      </c>
      <c r="B19" s="84" t="s">
        <v>77</v>
      </c>
      <c r="C19" s="87">
        <v>179061641.59</v>
      </c>
      <c r="E19" s="88"/>
    </row>
    <row r="20" spans="1:5" x14ac:dyDescent="0.25">
      <c r="A20" s="84" t="s">
        <v>62</v>
      </c>
      <c r="B20" s="84" t="s">
        <v>78</v>
      </c>
      <c r="C20" s="87">
        <v>1307455657.1500001</v>
      </c>
      <c r="E20" s="88"/>
    </row>
    <row r="21" spans="1:5" x14ac:dyDescent="0.25">
      <c r="A21" s="84" t="s">
        <v>62</v>
      </c>
      <c r="B21" s="84" t="s">
        <v>79</v>
      </c>
      <c r="C21" s="87">
        <v>3755431</v>
      </c>
      <c r="E21" s="88"/>
    </row>
    <row r="22" spans="1:5" x14ac:dyDescent="0.25">
      <c r="A22" s="84" t="s">
        <v>62</v>
      </c>
      <c r="B22" s="84" t="s">
        <v>80</v>
      </c>
      <c r="C22" s="87">
        <v>61871430.310000002</v>
      </c>
      <c r="E22" s="88"/>
    </row>
    <row r="23" spans="1:5" x14ac:dyDescent="0.25">
      <c r="A23" s="84" t="s">
        <v>62</v>
      </c>
      <c r="B23" s="84" t="s">
        <v>81</v>
      </c>
      <c r="C23" s="87">
        <v>2412116.5499999998</v>
      </c>
      <c r="E23" s="88"/>
    </row>
    <row r="24" spans="1:5" x14ac:dyDescent="0.25">
      <c r="A24" s="84" t="s">
        <v>62</v>
      </c>
      <c r="B24" s="84" t="s">
        <v>82</v>
      </c>
      <c r="C24" s="87">
        <v>62669320.219999999</v>
      </c>
      <c r="E24" s="88"/>
    </row>
    <row r="25" spans="1:5" x14ac:dyDescent="0.25">
      <c r="A25" s="84" t="s">
        <v>62</v>
      </c>
      <c r="B25" s="84" t="s">
        <v>83</v>
      </c>
      <c r="C25" s="87">
        <v>23839936.600000001</v>
      </c>
      <c r="E25" s="88"/>
    </row>
    <row r="26" spans="1:5" x14ac:dyDescent="0.25">
      <c r="A26" s="84" t="s">
        <v>62</v>
      </c>
      <c r="B26" s="84" t="s">
        <v>84</v>
      </c>
      <c r="C26" s="87">
        <v>73235930.849999994</v>
      </c>
      <c r="E26" s="88"/>
    </row>
    <row r="27" spans="1:5" x14ac:dyDescent="0.25">
      <c r="A27" s="84" t="s">
        <v>62</v>
      </c>
      <c r="B27" s="84" t="s">
        <v>85</v>
      </c>
      <c r="C27" s="87">
        <v>48677044.32</v>
      </c>
      <c r="E27" s="88"/>
    </row>
    <row r="28" spans="1:5" x14ac:dyDescent="0.25">
      <c r="A28" s="84" t="s">
        <v>62</v>
      </c>
      <c r="B28" s="84" t="s">
        <v>86</v>
      </c>
      <c r="C28" s="87">
        <v>58403367.93</v>
      </c>
      <c r="E28" s="88"/>
    </row>
    <row r="29" spans="1:5" x14ac:dyDescent="0.25">
      <c r="A29" s="84" t="s">
        <v>62</v>
      </c>
      <c r="B29" s="84" t="s">
        <v>87</v>
      </c>
      <c r="C29" s="87">
        <v>653729488.01999998</v>
      </c>
      <c r="E29" s="88"/>
    </row>
    <row r="30" spans="1:5" x14ac:dyDescent="0.25">
      <c r="A30" s="84" t="s">
        <v>62</v>
      </c>
      <c r="B30" s="84" t="s">
        <v>88</v>
      </c>
      <c r="C30" s="87">
        <v>2249600</v>
      </c>
      <c r="E30" s="88"/>
    </row>
    <row r="31" spans="1:5" x14ac:dyDescent="0.25">
      <c r="A31" s="84" t="s">
        <v>62</v>
      </c>
      <c r="B31" s="84" t="s">
        <v>89</v>
      </c>
      <c r="C31" s="87">
        <v>1124800</v>
      </c>
      <c r="E31" s="88"/>
    </row>
    <row r="32" spans="1:5" x14ac:dyDescent="0.25">
      <c r="A32" s="84" t="s">
        <v>62</v>
      </c>
      <c r="B32" s="84" t="s">
        <v>90</v>
      </c>
      <c r="C32" s="87">
        <v>76500011.210000008</v>
      </c>
      <c r="E32" s="88"/>
    </row>
    <row r="33" spans="1:5" x14ac:dyDescent="0.25">
      <c r="A33" s="84" t="s">
        <v>62</v>
      </c>
      <c r="B33" s="84" t="s">
        <v>91</v>
      </c>
      <c r="C33" s="87">
        <v>89377185.159999996</v>
      </c>
      <c r="E33" s="88"/>
    </row>
    <row r="34" spans="1:5" x14ac:dyDescent="0.25">
      <c r="A34" s="84" t="s">
        <v>62</v>
      </c>
      <c r="B34" s="84" t="s">
        <v>92</v>
      </c>
      <c r="C34" s="87">
        <v>36497919.560000002</v>
      </c>
      <c r="E34" s="88"/>
    </row>
    <row r="35" spans="1:5" x14ac:dyDescent="0.25">
      <c r="A35" s="84" t="s">
        <v>62</v>
      </c>
      <c r="B35" s="84" t="s">
        <v>93</v>
      </c>
      <c r="C35" s="87">
        <v>56334622.300000004</v>
      </c>
      <c r="E35" s="88"/>
    </row>
    <row r="36" spans="1:5" x14ac:dyDescent="0.25">
      <c r="A36" s="84" t="s">
        <v>62</v>
      </c>
      <c r="B36" s="84" t="s">
        <v>94</v>
      </c>
      <c r="C36" s="87">
        <v>1519955917.5099998</v>
      </c>
      <c r="E36" s="88"/>
    </row>
    <row r="37" spans="1:5" x14ac:dyDescent="0.25">
      <c r="C37" s="87"/>
      <c r="E37" s="88"/>
    </row>
    <row r="38" spans="1:5" x14ac:dyDescent="0.25">
      <c r="A38" s="89" t="s">
        <v>95</v>
      </c>
    </row>
    <row r="39" spans="1:5" x14ac:dyDescent="0.25">
      <c r="A39" s="82" t="s">
        <v>96</v>
      </c>
    </row>
    <row r="40" spans="1:5" x14ac:dyDescent="0.25">
      <c r="A40" s="82" t="s">
        <v>97</v>
      </c>
    </row>
    <row r="41" spans="1:5" x14ac:dyDescent="0.25">
      <c r="A41" s="82" t="s">
        <v>98</v>
      </c>
    </row>
  </sheetData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536E1E5-8893-43BF-B2C8-5AAEF8B9880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3550FFD5-AE48-46B2-B06B-F84B84826C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06C21E0-0FC4-4C3C-B7C2-76C22620BAE5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Tabla 1</vt:lpstr>
      <vt:lpstr>Tabla 2</vt:lpstr>
      <vt:lpstr>Ilustración 1</vt:lpstr>
      <vt:lpstr>Tabla 3</vt:lpstr>
      <vt:lpstr>Ilustración 2</vt:lpstr>
      <vt:lpstr>Ilustración 3</vt:lpstr>
      <vt:lpstr>Ilustración 4</vt:lpstr>
      <vt:lpstr>Tabla 4</vt:lpstr>
      <vt:lpstr>Mapa 1 </vt:lpstr>
      <vt:lpstr>Ilustración 5</vt:lpstr>
      <vt:lpstr>Ilustración 6</vt:lpstr>
      <vt:lpstr>Tabla 5</vt:lpstr>
      <vt:lpstr>Tabla 6 </vt:lpstr>
      <vt:lpstr>Anexo 1</vt:lpstr>
      <vt:lpstr>Anexo 2</vt:lpstr>
      <vt:lpstr>Anexo 3</vt:lpstr>
      <vt:lpstr>Anexo 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eimi Brown Mendieta</dc:creator>
  <cp:keywords/>
  <dc:description/>
  <cp:lastModifiedBy>Katherine M. Peguero F.</cp:lastModifiedBy>
  <cp:revision/>
  <dcterms:created xsi:type="dcterms:W3CDTF">2025-07-09T14:21:50Z</dcterms:created>
  <dcterms:modified xsi:type="dcterms:W3CDTF">2025-07-15T13:17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